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3010" windowHeight="7830"/>
  </bookViews>
  <sheets>
    <sheet name="Weekly Totals" sheetId="1" r:id="rId1"/>
    <sheet name="Details 07-Feb-22" sheetId="2" r:id="rId2"/>
    <sheet name="Details 08-Feb-22" sheetId="3" r:id="rId3"/>
    <sheet name="Details 09-Feb-22" sheetId="4" r:id="rId4"/>
    <sheet name="Details 10-Feb-22" sheetId="5" r:id="rId5"/>
    <sheet name="Details 11-Feb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07-Feb-22'!$B$3:$H$274</definedName>
    <definedName name="ExternalData_1" localSheetId="2" hidden="1">'Details 08-Feb-22'!$B$3:$H$260</definedName>
    <definedName name="ExternalData_1" localSheetId="3" hidden="1">'Details 09-Feb-22'!$B$3:$H$323</definedName>
    <definedName name="ExternalData_1" localSheetId="4" hidden="1">'Details 10-Feb-22'!$B$3:$H$376</definedName>
    <definedName name="ExternalData_1" localSheetId="5" hidden="1">'Details 11-Feb-22'!$B$3:$H$26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518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07-Feb-22"/>
      <sheetName val="Details 08-Feb-22"/>
      <sheetName val="Details 09-Feb-22"/>
      <sheetName val="Details 10-Feb-22"/>
      <sheetName val="Details 11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380806</v>
          </cell>
        </row>
        <row r="6">
          <cell r="C6">
            <v>44603</v>
          </cell>
        </row>
        <row r="7">
          <cell r="C7">
            <v>44599</v>
          </cell>
        </row>
        <row r="8">
          <cell r="C8">
            <v>44600</v>
          </cell>
        </row>
        <row r="9">
          <cell r="C9">
            <v>44601</v>
          </cell>
        </row>
        <row r="10">
          <cell r="C10">
            <v>44602</v>
          </cell>
        </row>
        <row r="11">
          <cell r="C11">
            <v>44603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274" tableType="queryTable" totalsRowShown="0" headerRowDxfId="59" dataDxfId="58" headerRowCellStyle="Normal 10 10">
  <autoFilter ref="B3:H27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260" tableType="queryTable" totalsRowShown="0" headerRowDxfId="49" dataDxfId="48" tableBorderDxfId="47" headerRowCellStyle="Normal 10 10">
  <autoFilter ref="B3:H26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323" tableType="queryTable" totalsRowShown="0" headerRowDxfId="38" dataDxfId="37" tableBorderDxfId="36" headerRowCellStyle="Normal 10 10">
  <autoFilter ref="B3:H32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376" tableType="queryTable" totalsRowShown="0" headerRowDxfId="27" dataDxfId="26" tableBorderDxfId="25" headerRowCellStyle="Normal 10 10">
  <autoFilter ref="B3:H37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269" tableType="queryTable" totalsRowShown="0" headerRowDxfId="16" dataDxfId="15" tableBorderDxfId="14" headerRowCellStyle="Normal 10 10">
  <autoFilter ref="B3:H26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7.02.22 - 11.02.22</v>
      </c>
      <c r="C5" s="13">
        <f>WeekTotal</f>
        <v>2773848</v>
      </c>
      <c r="D5" s="14">
        <f>WeekAvgPrice</f>
        <v>5.4846000000000004</v>
      </c>
      <c r="E5" s="15">
        <f>WeekVolume</f>
        <v>15213435.48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99</v>
      </c>
      <c r="C4" s="24">
        <v>0.39445572916666666</v>
      </c>
      <c r="D4" s="25" t="s">
        <v>12</v>
      </c>
      <c r="E4" s="26">
        <v>1740</v>
      </c>
      <c r="F4" s="27">
        <v>5.371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99</v>
      </c>
      <c r="C5" s="24">
        <v>0.39445572916666666</v>
      </c>
      <c r="D5" s="25" t="s">
        <v>12</v>
      </c>
      <c r="E5" s="26">
        <v>2421</v>
      </c>
      <c r="F5" s="27">
        <v>5.371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99</v>
      </c>
      <c r="C6" s="24">
        <v>0.39448760416666667</v>
      </c>
      <c r="D6" s="25" t="s">
        <v>12</v>
      </c>
      <c r="E6" s="26">
        <v>1303</v>
      </c>
      <c r="F6" s="27">
        <v>5.3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99</v>
      </c>
      <c r="C7" s="24">
        <v>0.39448760416666667</v>
      </c>
      <c r="D7" s="25" t="s">
        <v>12</v>
      </c>
      <c r="E7" s="26">
        <v>14</v>
      </c>
      <c r="F7" s="27">
        <v>5.3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99</v>
      </c>
      <c r="C8" s="24">
        <v>0.39689325231481482</v>
      </c>
      <c r="D8" s="25" t="s">
        <v>12</v>
      </c>
      <c r="E8" s="26">
        <v>1592</v>
      </c>
      <c r="F8" s="27">
        <v>5.3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99</v>
      </c>
      <c r="C9" s="24">
        <v>0.3972119097222222</v>
      </c>
      <c r="D9" s="25" t="s">
        <v>12</v>
      </c>
      <c r="E9" s="26">
        <v>1297</v>
      </c>
      <c r="F9" s="27">
        <v>5.37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99</v>
      </c>
      <c r="C10" s="24">
        <v>0.39726974537037035</v>
      </c>
      <c r="D10" s="25" t="s">
        <v>12</v>
      </c>
      <c r="E10" s="26">
        <v>1724</v>
      </c>
      <c r="F10" s="27">
        <v>5.3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99</v>
      </c>
      <c r="C11" s="24">
        <v>0.3991279976851852</v>
      </c>
      <c r="D11" s="25" t="s">
        <v>12</v>
      </c>
      <c r="E11" s="26">
        <v>1953</v>
      </c>
      <c r="F11" s="27">
        <v>5.3579999999999997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99</v>
      </c>
      <c r="C12" s="24">
        <v>0.39937026620370369</v>
      </c>
      <c r="D12" s="25" t="s">
        <v>12</v>
      </c>
      <c r="E12" s="26">
        <v>1686</v>
      </c>
      <c r="F12" s="27">
        <v>5.3579999999999997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99</v>
      </c>
      <c r="C13" s="24">
        <v>0.39942812500000002</v>
      </c>
      <c r="D13" s="25" t="s">
        <v>12</v>
      </c>
      <c r="E13" s="26">
        <v>1652</v>
      </c>
      <c r="F13" s="27">
        <v>5.357999999999999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99</v>
      </c>
      <c r="C14" s="24">
        <v>0.40122855324074075</v>
      </c>
      <c r="D14" s="25" t="s">
        <v>12</v>
      </c>
      <c r="E14" s="26">
        <v>756</v>
      </c>
      <c r="F14" s="27">
        <v>5.3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99</v>
      </c>
      <c r="C15" s="24">
        <v>0.40122861111111113</v>
      </c>
      <c r="D15" s="25" t="s">
        <v>12</v>
      </c>
      <c r="E15" s="26">
        <v>3774</v>
      </c>
      <c r="F15" s="27">
        <v>5.3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99</v>
      </c>
      <c r="C16" s="24">
        <v>0.40378180555555554</v>
      </c>
      <c r="D16" s="25" t="s">
        <v>12</v>
      </c>
      <c r="E16" s="26">
        <v>3432</v>
      </c>
      <c r="F16" s="27">
        <v>5.3520000000000003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99</v>
      </c>
      <c r="C17" s="24">
        <v>0.40378180555555554</v>
      </c>
      <c r="D17" s="25" t="s">
        <v>12</v>
      </c>
      <c r="E17" s="26">
        <v>1683</v>
      </c>
      <c r="F17" s="27">
        <v>5.3520000000000003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99</v>
      </c>
      <c r="C18" s="24">
        <v>0.40378307870370372</v>
      </c>
      <c r="D18" s="25" t="s">
        <v>12</v>
      </c>
      <c r="E18" s="26">
        <v>1631</v>
      </c>
      <c r="F18" s="27">
        <v>5.35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99</v>
      </c>
      <c r="C19" s="24">
        <v>0.40378307870370372</v>
      </c>
      <c r="D19" s="25" t="s">
        <v>12</v>
      </c>
      <c r="E19" s="26">
        <v>45</v>
      </c>
      <c r="F19" s="27">
        <v>5.3520000000000003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99</v>
      </c>
      <c r="C20" s="24">
        <v>0.40637858796296294</v>
      </c>
      <c r="D20" s="25" t="s">
        <v>12</v>
      </c>
      <c r="E20" s="26">
        <v>4314</v>
      </c>
      <c r="F20" s="27">
        <v>5.3659999999999997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99</v>
      </c>
      <c r="C21" s="24">
        <v>0.40637858796296294</v>
      </c>
      <c r="D21" s="25" t="s">
        <v>12</v>
      </c>
      <c r="E21" s="26">
        <v>75</v>
      </c>
      <c r="F21" s="27">
        <v>5.365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99</v>
      </c>
      <c r="C22" s="24">
        <v>0.40907879629629629</v>
      </c>
      <c r="D22" s="25" t="s">
        <v>12</v>
      </c>
      <c r="E22" s="26">
        <v>3985</v>
      </c>
      <c r="F22" s="27">
        <v>5.3719999999999999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99</v>
      </c>
      <c r="C23" s="24">
        <v>0.41218964120370372</v>
      </c>
      <c r="D23" s="25" t="s">
        <v>12</v>
      </c>
      <c r="E23" s="26">
        <v>176</v>
      </c>
      <c r="F23" s="27">
        <v>5.392000000000000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99</v>
      </c>
      <c r="C24" s="24">
        <v>0.41218964120370372</v>
      </c>
      <c r="D24" s="25" t="s">
        <v>12</v>
      </c>
      <c r="E24" s="26">
        <v>4660</v>
      </c>
      <c r="F24" s="27">
        <v>5.392000000000000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99</v>
      </c>
      <c r="C25" s="24">
        <v>0.41383313657407406</v>
      </c>
      <c r="D25" s="25" t="s">
        <v>12</v>
      </c>
      <c r="E25" s="26">
        <v>750</v>
      </c>
      <c r="F25" s="27">
        <v>5.387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99</v>
      </c>
      <c r="C26" s="24">
        <v>0.41383313657407406</v>
      </c>
      <c r="D26" s="25" t="s">
        <v>12</v>
      </c>
      <c r="E26" s="26">
        <v>385</v>
      </c>
      <c r="F26" s="27">
        <v>5.39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99</v>
      </c>
      <c r="C27" s="24">
        <v>0.41405266203703706</v>
      </c>
      <c r="D27" s="25" t="s">
        <v>12</v>
      </c>
      <c r="E27" s="26">
        <v>1229</v>
      </c>
      <c r="F27" s="27">
        <v>5.39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99</v>
      </c>
      <c r="C28" s="24">
        <v>0.41415315972222222</v>
      </c>
      <c r="D28" s="25" t="s">
        <v>12</v>
      </c>
      <c r="E28" s="26">
        <v>1827</v>
      </c>
      <c r="F28" s="27">
        <v>5.3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99</v>
      </c>
      <c r="C29" s="24">
        <v>0.41430182870370369</v>
      </c>
      <c r="D29" s="25" t="s">
        <v>12</v>
      </c>
      <c r="E29" s="26">
        <v>1632</v>
      </c>
      <c r="F29" s="27">
        <v>5.3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99</v>
      </c>
      <c r="C30" s="24">
        <v>0.41679520833333333</v>
      </c>
      <c r="D30" s="25" t="s">
        <v>12</v>
      </c>
      <c r="E30" s="26">
        <v>1354</v>
      </c>
      <c r="F30" s="27">
        <v>5.395999999999999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99</v>
      </c>
      <c r="C31" s="24">
        <v>0.41679520833333333</v>
      </c>
      <c r="D31" s="25" t="s">
        <v>12</v>
      </c>
      <c r="E31" s="26">
        <v>3040</v>
      </c>
      <c r="F31" s="27">
        <v>5.395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99</v>
      </c>
      <c r="C32" s="24">
        <v>0.41914012731481481</v>
      </c>
      <c r="D32" s="25" t="s">
        <v>12</v>
      </c>
      <c r="E32" s="26">
        <v>2236</v>
      </c>
      <c r="F32" s="27">
        <v>5.384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99</v>
      </c>
      <c r="C33" s="24">
        <v>0.41961452546296296</v>
      </c>
      <c r="D33" s="25" t="s">
        <v>12</v>
      </c>
      <c r="E33" s="26">
        <v>1001</v>
      </c>
      <c r="F33" s="27">
        <v>5.3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99</v>
      </c>
      <c r="C34" s="24">
        <v>0.42087324074074073</v>
      </c>
      <c r="D34" s="25" t="s">
        <v>12</v>
      </c>
      <c r="E34" s="26">
        <v>1300</v>
      </c>
      <c r="F34" s="27">
        <v>5.394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99</v>
      </c>
      <c r="C35" s="24">
        <v>0.42159434027777776</v>
      </c>
      <c r="D35" s="25" t="s">
        <v>12</v>
      </c>
      <c r="E35" s="26">
        <v>1913</v>
      </c>
      <c r="F35" s="27">
        <v>5.3940000000000001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99</v>
      </c>
      <c r="C36" s="24">
        <v>0.42183708333333331</v>
      </c>
      <c r="D36" s="25" t="s">
        <v>12</v>
      </c>
      <c r="E36" s="26">
        <v>1286</v>
      </c>
      <c r="F36" s="27">
        <v>5.394000000000000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99</v>
      </c>
      <c r="C37" s="24">
        <v>0.42203077546296297</v>
      </c>
      <c r="D37" s="25" t="s">
        <v>12</v>
      </c>
      <c r="E37" s="26">
        <v>1739</v>
      </c>
      <c r="F37" s="27">
        <v>5.394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99</v>
      </c>
      <c r="C38" s="24">
        <v>0.42208954861111109</v>
      </c>
      <c r="D38" s="25" t="s">
        <v>12</v>
      </c>
      <c r="E38" s="26">
        <v>502</v>
      </c>
      <c r="F38" s="27">
        <v>5.394000000000000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99</v>
      </c>
      <c r="C39" s="24">
        <v>0.42227694444444447</v>
      </c>
      <c r="D39" s="25" t="s">
        <v>12</v>
      </c>
      <c r="E39" s="26">
        <v>1264</v>
      </c>
      <c r="F39" s="27">
        <v>5.394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99</v>
      </c>
      <c r="C40" s="24">
        <v>0.42367760416666667</v>
      </c>
      <c r="D40" s="25" t="s">
        <v>12</v>
      </c>
      <c r="E40" s="26">
        <v>3570</v>
      </c>
      <c r="F40" s="27">
        <v>5.384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99</v>
      </c>
      <c r="C41" s="24">
        <v>0.42373534722222223</v>
      </c>
      <c r="D41" s="25" t="s">
        <v>12</v>
      </c>
      <c r="E41" s="26">
        <v>1534</v>
      </c>
      <c r="F41" s="27">
        <v>5.3840000000000003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99</v>
      </c>
      <c r="C42" s="24">
        <v>0.42599885416666666</v>
      </c>
      <c r="D42" s="25" t="s">
        <v>12</v>
      </c>
      <c r="E42" s="26">
        <v>1440</v>
      </c>
      <c r="F42" s="27">
        <v>5.373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99</v>
      </c>
      <c r="C43" s="24">
        <v>0.42599885416666666</v>
      </c>
      <c r="D43" s="25" t="s">
        <v>12</v>
      </c>
      <c r="E43" s="26">
        <v>219</v>
      </c>
      <c r="F43" s="27">
        <v>5.373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99</v>
      </c>
      <c r="C44" s="24">
        <v>0.42599885416666666</v>
      </c>
      <c r="D44" s="25" t="s">
        <v>12</v>
      </c>
      <c r="E44" s="26">
        <v>2576</v>
      </c>
      <c r="F44" s="27">
        <v>5.373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99</v>
      </c>
      <c r="C45" s="24">
        <v>0.42921876157407407</v>
      </c>
      <c r="D45" s="25" t="s">
        <v>12</v>
      </c>
      <c r="E45" s="26">
        <v>805</v>
      </c>
      <c r="F45" s="27">
        <v>5.381999999999999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99</v>
      </c>
      <c r="C46" s="24">
        <v>0.43059791666666669</v>
      </c>
      <c r="D46" s="25" t="s">
        <v>12</v>
      </c>
      <c r="E46" s="26">
        <v>4207</v>
      </c>
      <c r="F46" s="27">
        <v>5.38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99</v>
      </c>
      <c r="C47" s="24">
        <v>0.4316756365740741</v>
      </c>
      <c r="D47" s="25" t="s">
        <v>12</v>
      </c>
      <c r="E47" s="26">
        <v>5115</v>
      </c>
      <c r="F47" s="27">
        <v>5.38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99</v>
      </c>
      <c r="C48" s="24">
        <v>0.43421525462962962</v>
      </c>
      <c r="D48" s="25" t="s">
        <v>12</v>
      </c>
      <c r="E48" s="26">
        <v>750</v>
      </c>
      <c r="F48" s="27">
        <v>5.37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99</v>
      </c>
      <c r="C49" s="24">
        <v>0.43421525462962962</v>
      </c>
      <c r="D49" s="25" t="s">
        <v>12</v>
      </c>
      <c r="E49" s="26">
        <v>4674</v>
      </c>
      <c r="F49" s="27">
        <v>5.371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99</v>
      </c>
      <c r="C50" s="24">
        <v>0.43651219907407407</v>
      </c>
      <c r="D50" s="25" t="s">
        <v>12</v>
      </c>
      <c r="E50" s="26">
        <v>4512</v>
      </c>
      <c r="F50" s="27">
        <v>5.365999999999999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99</v>
      </c>
      <c r="C51" s="24">
        <v>0.43651219907407407</v>
      </c>
      <c r="D51" s="25" t="s">
        <v>12</v>
      </c>
      <c r="E51" s="26">
        <v>603</v>
      </c>
      <c r="F51" s="27">
        <v>5.365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99</v>
      </c>
      <c r="C52" s="24">
        <v>0.43991849537037037</v>
      </c>
      <c r="D52" s="25" t="s">
        <v>12</v>
      </c>
      <c r="E52" s="26">
        <v>5115</v>
      </c>
      <c r="F52" s="27">
        <v>5.3620000000000001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99</v>
      </c>
      <c r="C53" s="24">
        <v>0.44286118055555557</v>
      </c>
      <c r="D53" s="25" t="s">
        <v>12</v>
      </c>
      <c r="E53" s="26">
        <v>2266</v>
      </c>
      <c r="F53" s="27">
        <v>5.3579999999999997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99</v>
      </c>
      <c r="C54" s="24">
        <v>0.44324898148148151</v>
      </c>
      <c r="D54" s="25" t="s">
        <v>12</v>
      </c>
      <c r="E54" s="26">
        <v>1249</v>
      </c>
      <c r="F54" s="27">
        <v>5.3579999999999997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99</v>
      </c>
      <c r="C55" s="24">
        <v>0.44345896990740741</v>
      </c>
      <c r="D55" s="25" t="s">
        <v>12</v>
      </c>
      <c r="E55" s="26">
        <v>2210</v>
      </c>
      <c r="F55" s="27">
        <v>5.3579999999999997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99</v>
      </c>
      <c r="C56" s="24">
        <v>0.44531170138888887</v>
      </c>
      <c r="D56" s="25" t="s">
        <v>12</v>
      </c>
      <c r="E56" s="26">
        <v>1106</v>
      </c>
      <c r="F56" s="27">
        <v>5.3579999999999997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99</v>
      </c>
      <c r="C57" s="24">
        <v>0.44531230324074073</v>
      </c>
      <c r="D57" s="25" t="s">
        <v>12</v>
      </c>
      <c r="E57" s="26">
        <v>2082</v>
      </c>
      <c r="F57" s="27">
        <v>5.3559999999999999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99</v>
      </c>
      <c r="C58" s="24">
        <v>0.44533271990740741</v>
      </c>
      <c r="D58" s="25" t="s">
        <v>12</v>
      </c>
      <c r="E58" s="26">
        <v>722</v>
      </c>
      <c r="F58" s="27">
        <v>5.3559999999999999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99</v>
      </c>
      <c r="C59" s="24">
        <v>0.44540829861111109</v>
      </c>
      <c r="D59" s="25" t="s">
        <v>12</v>
      </c>
      <c r="E59" s="26">
        <v>1836</v>
      </c>
      <c r="F59" s="27">
        <v>5.3559999999999999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99</v>
      </c>
      <c r="C60" s="24">
        <v>0.44540829861111109</v>
      </c>
      <c r="D60" s="25" t="s">
        <v>12</v>
      </c>
      <c r="E60" s="26">
        <v>475</v>
      </c>
      <c r="F60" s="27">
        <v>5.3559999999999999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99</v>
      </c>
      <c r="C61" s="24">
        <v>0.44855196759259258</v>
      </c>
      <c r="D61" s="25" t="s">
        <v>12</v>
      </c>
      <c r="E61" s="26">
        <v>233</v>
      </c>
      <c r="F61" s="27">
        <v>5.35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99</v>
      </c>
      <c r="C62" s="24">
        <v>0.44917038194444442</v>
      </c>
      <c r="D62" s="25" t="s">
        <v>12</v>
      </c>
      <c r="E62" s="26">
        <v>4333</v>
      </c>
      <c r="F62" s="27">
        <v>5.352000000000000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99</v>
      </c>
      <c r="C63" s="24">
        <v>0.4514991435185185</v>
      </c>
      <c r="D63" s="25" t="s">
        <v>12</v>
      </c>
      <c r="E63" s="26">
        <v>3536</v>
      </c>
      <c r="F63" s="27">
        <v>5.3339999999999996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99</v>
      </c>
      <c r="C64" s="24">
        <v>0.45150101851851854</v>
      </c>
      <c r="D64" s="25" t="s">
        <v>12</v>
      </c>
      <c r="E64" s="26">
        <v>634</v>
      </c>
      <c r="F64" s="27">
        <v>5.3339999999999996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99</v>
      </c>
      <c r="C65" s="24">
        <v>0.45799564814814814</v>
      </c>
      <c r="D65" s="25" t="s">
        <v>12</v>
      </c>
      <c r="E65" s="26">
        <v>25</v>
      </c>
      <c r="F65" s="27">
        <v>5.3360000000000003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99</v>
      </c>
      <c r="C66" s="24">
        <v>0.45799564814814814</v>
      </c>
      <c r="D66" s="25" t="s">
        <v>12</v>
      </c>
      <c r="E66" s="26">
        <v>1881</v>
      </c>
      <c r="F66" s="27">
        <v>5.3360000000000003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99</v>
      </c>
      <c r="C67" s="24">
        <v>0.45799570601851852</v>
      </c>
      <c r="D67" s="25" t="s">
        <v>12</v>
      </c>
      <c r="E67" s="26">
        <v>2913</v>
      </c>
      <c r="F67" s="27">
        <v>5.3360000000000003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99</v>
      </c>
      <c r="C68" s="24">
        <v>0.45799570601851852</v>
      </c>
      <c r="D68" s="25" t="s">
        <v>12</v>
      </c>
      <c r="E68" s="26">
        <v>296</v>
      </c>
      <c r="F68" s="27">
        <v>5.3360000000000003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99</v>
      </c>
      <c r="C69" s="24">
        <v>0.45799940972222219</v>
      </c>
      <c r="D69" s="25" t="s">
        <v>12</v>
      </c>
      <c r="E69" s="26">
        <v>43</v>
      </c>
      <c r="F69" s="27">
        <v>5.3360000000000003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99</v>
      </c>
      <c r="C70" s="24">
        <v>0.45820324074074076</v>
      </c>
      <c r="D70" s="25" t="s">
        <v>12</v>
      </c>
      <c r="E70" s="26">
        <v>773</v>
      </c>
      <c r="F70" s="27">
        <v>5.3360000000000003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99</v>
      </c>
      <c r="C71" s="24">
        <v>0.45820324074074076</v>
      </c>
      <c r="D71" s="25" t="s">
        <v>12</v>
      </c>
      <c r="E71" s="26">
        <v>949</v>
      </c>
      <c r="F71" s="27">
        <v>5.3360000000000003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99</v>
      </c>
      <c r="C72" s="24">
        <v>0.45820324074074076</v>
      </c>
      <c r="D72" s="25" t="s">
        <v>12</v>
      </c>
      <c r="E72" s="26">
        <v>3350</v>
      </c>
      <c r="F72" s="27">
        <v>5.3360000000000003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99</v>
      </c>
      <c r="C73" s="24">
        <v>0.4616369675925926</v>
      </c>
      <c r="D73" s="25" t="s">
        <v>12</v>
      </c>
      <c r="E73" s="26">
        <v>1978</v>
      </c>
      <c r="F73" s="27">
        <v>5.3419999999999996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99</v>
      </c>
      <c r="C74" s="24">
        <v>0.46292960648148146</v>
      </c>
      <c r="D74" s="25" t="s">
        <v>12</v>
      </c>
      <c r="E74" s="26">
        <v>2599</v>
      </c>
      <c r="F74" s="27">
        <v>5.34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99</v>
      </c>
      <c r="C75" s="24">
        <v>0.46292997685185183</v>
      </c>
      <c r="D75" s="25" t="s">
        <v>12</v>
      </c>
      <c r="E75" s="26">
        <v>1509</v>
      </c>
      <c r="F75" s="27">
        <v>5.3419999999999996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99</v>
      </c>
      <c r="C76" s="24">
        <v>0.46394423611111113</v>
      </c>
      <c r="D76" s="25" t="s">
        <v>12</v>
      </c>
      <c r="E76" s="26">
        <v>280</v>
      </c>
      <c r="F76" s="27">
        <v>5.33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99</v>
      </c>
      <c r="C77" s="24">
        <v>0.46394423611111113</v>
      </c>
      <c r="D77" s="25" t="s">
        <v>12</v>
      </c>
      <c r="E77" s="26">
        <v>1152</v>
      </c>
      <c r="F77" s="27">
        <v>5.33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99</v>
      </c>
      <c r="C78" s="24">
        <v>0.46394423611111113</v>
      </c>
      <c r="D78" s="25" t="s">
        <v>12</v>
      </c>
      <c r="E78" s="26">
        <v>3556</v>
      </c>
      <c r="F78" s="27">
        <v>5.33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99</v>
      </c>
      <c r="C79" s="24">
        <v>0.46719511574074074</v>
      </c>
      <c r="D79" s="25" t="s">
        <v>12</v>
      </c>
      <c r="E79" s="26">
        <v>1249</v>
      </c>
      <c r="F79" s="27">
        <v>5.3380000000000001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99</v>
      </c>
      <c r="C80" s="24">
        <v>0.46811592592592594</v>
      </c>
      <c r="D80" s="25" t="s">
        <v>12</v>
      </c>
      <c r="E80" s="26">
        <v>110</v>
      </c>
      <c r="F80" s="27">
        <v>5.3440000000000003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99</v>
      </c>
      <c r="C81" s="24">
        <v>0.46811592592592594</v>
      </c>
      <c r="D81" s="25" t="s">
        <v>12</v>
      </c>
      <c r="E81" s="26">
        <v>2376</v>
      </c>
      <c r="F81" s="27">
        <v>5.3440000000000003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99</v>
      </c>
      <c r="C82" s="24">
        <v>0.46954606481481481</v>
      </c>
      <c r="D82" s="25" t="s">
        <v>12</v>
      </c>
      <c r="E82" s="26">
        <v>73</v>
      </c>
      <c r="F82" s="27">
        <v>5.341999999999999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99</v>
      </c>
      <c r="C83" s="24">
        <v>0.47018230324074073</v>
      </c>
      <c r="D83" s="25" t="s">
        <v>12</v>
      </c>
      <c r="E83" s="26">
        <v>1256</v>
      </c>
      <c r="F83" s="27">
        <v>5.3460000000000001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99</v>
      </c>
      <c r="C84" s="24">
        <v>0.47080826388888891</v>
      </c>
      <c r="D84" s="25" t="s">
        <v>12</v>
      </c>
      <c r="E84" s="26">
        <v>2153</v>
      </c>
      <c r="F84" s="27">
        <v>5.3460000000000001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99</v>
      </c>
      <c r="C85" s="24">
        <v>0.4708661111111111</v>
      </c>
      <c r="D85" s="25" t="s">
        <v>12</v>
      </c>
      <c r="E85" s="26">
        <v>3102</v>
      </c>
      <c r="F85" s="27">
        <v>5.3460000000000001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99</v>
      </c>
      <c r="C86" s="24">
        <v>0.4736521759259259</v>
      </c>
      <c r="D86" s="25" t="s">
        <v>12</v>
      </c>
      <c r="E86" s="26">
        <v>2863</v>
      </c>
      <c r="F86" s="27">
        <v>5.3360000000000003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99</v>
      </c>
      <c r="C87" s="24">
        <v>0.4739174074074074</v>
      </c>
      <c r="D87" s="25" t="s">
        <v>12</v>
      </c>
      <c r="E87" s="26">
        <v>2114</v>
      </c>
      <c r="F87" s="27">
        <v>5.3360000000000003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99</v>
      </c>
      <c r="C88" s="24">
        <v>0.4770855902777778</v>
      </c>
      <c r="D88" s="25" t="s">
        <v>12</v>
      </c>
      <c r="E88" s="26">
        <v>856</v>
      </c>
      <c r="F88" s="27">
        <v>5.3339999999999996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99</v>
      </c>
      <c r="C89" s="24">
        <v>0.4770855902777778</v>
      </c>
      <c r="D89" s="25" t="s">
        <v>12</v>
      </c>
      <c r="E89" s="26">
        <v>2927</v>
      </c>
      <c r="F89" s="27">
        <v>5.3339999999999996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99</v>
      </c>
      <c r="C90" s="24">
        <v>0.48130486111111109</v>
      </c>
      <c r="D90" s="25" t="s">
        <v>12</v>
      </c>
      <c r="E90" s="26">
        <v>4842</v>
      </c>
      <c r="F90" s="27">
        <v>5.3319999999999999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99</v>
      </c>
      <c r="C91" s="24">
        <v>0.48130486111111109</v>
      </c>
      <c r="D91" s="25" t="s">
        <v>12</v>
      </c>
      <c r="E91" s="26">
        <v>259</v>
      </c>
      <c r="F91" s="27">
        <v>5.3319999999999999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99</v>
      </c>
      <c r="C92" s="24">
        <v>0.4836402314814815</v>
      </c>
      <c r="D92" s="25" t="s">
        <v>12</v>
      </c>
      <c r="E92" s="26">
        <v>1934</v>
      </c>
      <c r="F92" s="27">
        <v>5.3239999999999998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99</v>
      </c>
      <c r="C93" s="24">
        <v>0.48397115740740743</v>
      </c>
      <c r="D93" s="25" t="s">
        <v>12</v>
      </c>
      <c r="E93" s="26">
        <v>2818</v>
      </c>
      <c r="F93" s="27">
        <v>5.3239999999999998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99</v>
      </c>
      <c r="C94" s="24">
        <v>0.48425320601851851</v>
      </c>
      <c r="D94" s="25" t="s">
        <v>12</v>
      </c>
      <c r="E94" s="26">
        <v>1633</v>
      </c>
      <c r="F94" s="27">
        <v>5.3239999999999998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99</v>
      </c>
      <c r="C95" s="24">
        <v>0.4863208912037037</v>
      </c>
      <c r="D95" s="25" t="s">
        <v>12</v>
      </c>
      <c r="E95" s="26">
        <v>3371</v>
      </c>
      <c r="F95" s="27">
        <v>5.3159999999999998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99</v>
      </c>
      <c r="C96" s="24">
        <v>0.48657922453703706</v>
      </c>
      <c r="D96" s="25" t="s">
        <v>12</v>
      </c>
      <c r="E96" s="26">
        <v>1601</v>
      </c>
      <c r="F96" s="27">
        <v>5.3179999999999996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99</v>
      </c>
      <c r="C97" s="24">
        <v>0.48933652777777775</v>
      </c>
      <c r="D97" s="25" t="s">
        <v>12</v>
      </c>
      <c r="E97" s="26">
        <v>169</v>
      </c>
      <c r="F97" s="27">
        <v>5.31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99</v>
      </c>
      <c r="C98" s="24">
        <v>0.49037204861111111</v>
      </c>
      <c r="D98" s="25" t="s">
        <v>12</v>
      </c>
      <c r="E98" s="26">
        <v>2162</v>
      </c>
      <c r="F98" s="27">
        <v>5.3140000000000001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99</v>
      </c>
      <c r="C99" s="24">
        <v>0.4908766087962963</v>
      </c>
      <c r="D99" s="25" t="s">
        <v>12</v>
      </c>
      <c r="E99" s="26">
        <v>1200</v>
      </c>
      <c r="F99" s="27">
        <v>5.3120000000000003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99</v>
      </c>
      <c r="C100" s="24">
        <v>0.4908766087962963</v>
      </c>
      <c r="D100" s="25" t="s">
        <v>12</v>
      </c>
      <c r="E100" s="26">
        <v>466</v>
      </c>
      <c r="F100" s="27">
        <v>5.3120000000000003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99</v>
      </c>
      <c r="C101" s="24">
        <v>0.49265234953703702</v>
      </c>
      <c r="D101" s="25" t="s">
        <v>12</v>
      </c>
      <c r="E101" s="26">
        <v>2780</v>
      </c>
      <c r="F101" s="27">
        <v>5.31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99</v>
      </c>
      <c r="C102" s="24">
        <v>0.49277452546296296</v>
      </c>
      <c r="D102" s="25" t="s">
        <v>12</v>
      </c>
      <c r="E102" s="26">
        <v>1049</v>
      </c>
      <c r="F102" s="27">
        <v>5.3120000000000003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99</v>
      </c>
      <c r="C103" s="24">
        <v>0.49338989583333331</v>
      </c>
      <c r="D103" s="25" t="s">
        <v>12</v>
      </c>
      <c r="E103" s="26">
        <v>1297</v>
      </c>
      <c r="F103" s="27">
        <v>5.3120000000000003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99</v>
      </c>
      <c r="C104" s="24">
        <v>0.49454008101851854</v>
      </c>
      <c r="D104" s="25" t="s">
        <v>12</v>
      </c>
      <c r="E104" s="26">
        <v>1658</v>
      </c>
      <c r="F104" s="27">
        <v>5.31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99</v>
      </c>
      <c r="C105" s="24">
        <v>0.49698273148148148</v>
      </c>
      <c r="D105" s="25" t="s">
        <v>12</v>
      </c>
      <c r="E105" s="26">
        <v>668</v>
      </c>
      <c r="F105" s="27">
        <v>5.3159999999999998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99</v>
      </c>
      <c r="C106" s="24">
        <v>0.49698273148148148</v>
      </c>
      <c r="D106" s="25" t="s">
        <v>12</v>
      </c>
      <c r="E106" s="26">
        <v>2782</v>
      </c>
      <c r="F106" s="27">
        <v>5.3159999999999998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99</v>
      </c>
      <c r="C107" s="24">
        <v>0.49698398148148148</v>
      </c>
      <c r="D107" s="25" t="s">
        <v>12</v>
      </c>
      <c r="E107" s="26">
        <v>5115</v>
      </c>
      <c r="F107" s="27">
        <v>5.3159999999999998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99</v>
      </c>
      <c r="C108" s="24">
        <v>0.50055695601851857</v>
      </c>
      <c r="D108" s="25" t="s">
        <v>12</v>
      </c>
      <c r="E108" s="26">
        <v>316</v>
      </c>
      <c r="F108" s="27">
        <v>5.3159999999999998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99</v>
      </c>
      <c r="C109" s="24">
        <v>0.50059930555555554</v>
      </c>
      <c r="D109" s="25" t="s">
        <v>12</v>
      </c>
      <c r="E109" s="26">
        <v>995</v>
      </c>
      <c r="F109" s="27">
        <v>5.315999999999999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99</v>
      </c>
      <c r="C110" s="24">
        <v>0.50107837962962964</v>
      </c>
      <c r="D110" s="25" t="s">
        <v>12</v>
      </c>
      <c r="E110" s="26">
        <v>1070</v>
      </c>
      <c r="F110" s="27">
        <v>5.3179999999999996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99</v>
      </c>
      <c r="C111" s="24">
        <v>0.50152969907407408</v>
      </c>
      <c r="D111" s="25" t="s">
        <v>12</v>
      </c>
      <c r="E111" s="26">
        <v>2501</v>
      </c>
      <c r="F111" s="27">
        <v>5.3220000000000001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99</v>
      </c>
      <c r="C112" s="24">
        <v>0.50152969907407408</v>
      </c>
      <c r="D112" s="25" t="s">
        <v>12</v>
      </c>
      <c r="E112" s="26">
        <v>223</v>
      </c>
      <c r="F112" s="27">
        <v>5.3220000000000001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99</v>
      </c>
      <c r="C113" s="24">
        <v>0.50293678240740736</v>
      </c>
      <c r="D113" s="25" t="s">
        <v>12</v>
      </c>
      <c r="E113" s="26">
        <v>1176</v>
      </c>
      <c r="F113" s="27">
        <v>5.32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99</v>
      </c>
      <c r="C114" s="24">
        <v>0.50293678240740736</v>
      </c>
      <c r="D114" s="25" t="s">
        <v>12</v>
      </c>
      <c r="E114" s="26">
        <v>3939</v>
      </c>
      <c r="F114" s="27">
        <v>5.32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99</v>
      </c>
      <c r="C115" s="24">
        <v>0.50293792824074079</v>
      </c>
      <c r="D115" s="25" t="s">
        <v>12</v>
      </c>
      <c r="E115" s="26">
        <v>1447</v>
      </c>
      <c r="F115" s="27">
        <v>5.3179999999999996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99</v>
      </c>
      <c r="C116" s="24">
        <v>0.5072735069444444</v>
      </c>
      <c r="D116" s="25" t="s">
        <v>12</v>
      </c>
      <c r="E116" s="26">
        <v>1200</v>
      </c>
      <c r="F116" s="27">
        <v>5.3140000000000001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99</v>
      </c>
      <c r="C117" s="24">
        <v>0.5072735069444444</v>
      </c>
      <c r="D117" s="25" t="s">
        <v>12</v>
      </c>
      <c r="E117" s="26">
        <v>1200</v>
      </c>
      <c r="F117" s="27">
        <v>5.3140000000000001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99</v>
      </c>
      <c r="C118" s="24">
        <v>0.50727361111111113</v>
      </c>
      <c r="D118" s="25" t="s">
        <v>12</v>
      </c>
      <c r="E118" s="26">
        <v>1268</v>
      </c>
      <c r="F118" s="27">
        <v>5.3140000000000001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99</v>
      </c>
      <c r="C119" s="24">
        <v>0.51018782407407404</v>
      </c>
      <c r="D119" s="25" t="s">
        <v>12</v>
      </c>
      <c r="E119" s="26">
        <v>376</v>
      </c>
      <c r="F119" s="27">
        <v>5.3120000000000003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99</v>
      </c>
      <c r="C120" s="24">
        <v>0.51169112268518524</v>
      </c>
      <c r="D120" s="25" t="s">
        <v>12</v>
      </c>
      <c r="E120" s="26">
        <v>1363</v>
      </c>
      <c r="F120" s="27">
        <v>5.32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99</v>
      </c>
      <c r="C121" s="24">
        <v>0.51169113425925927</v>
      </c>
      <c r="D121" s="25" t="s">
        <v>12</v>
      </c>
      <c r="E121" s="26">
        <v>3388</v>
      </c>
      <c r="F121" s="27">
        <v>5.32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99</v>
      </c>
      <c r="C122" s="24">
        <v>0.51402515046296293</v>
      </c>
      <c r="D122" s="25" t="s">
        <v>12</v>
      </c>
      <c r="E122" s="26">
        <v>5115</v>
      </c>
      <c r="F122" s="27">
        <v>5.33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99</v>
      </c>
      <c r="C123" s="24">
        <v>0.51402616898148146</v>
      </c>
      <c r="D123" s="25" t="s">
        <v>12</v>
      </c>
      <c r="E123" s="26">
        <v>1369</v>
      </c>
      <c r="F123" s="27">
        <v>5.33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99</v>
      </c>
      <c r="C124" s="24">
        <v>0.51966804398148148</v>
      </c>
      <c r="D124" s="25" t="s">
        <v>12</v>
      </c>
      <c r="E124" s="26">
        <v>1052</v>
      </c>
      <c r="F124" s="27">
        <v>5.3280000000000003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99</v>
      </c>
      <c r="C125" s="24">
        <v>0.52298</v>
      </c>
      <c r="D125" s="25" t="s">
        <v>12</v>
      </c>
      <c r="E125" s="26">
        <v>570</v>
      </c>
      <c r="F125" s="27">
        <v>5.3280000000000003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99</v>
      </c>
      <c r="C126" s="24">
        <v>0.52367746527777781</v>
      </c>
      <c r="D126" s="25" t="s">
        <v>12</v>
      </c>
      <c r="E126" s="26">
        <v>388</v>
      </c>
      <c r="F126" s="27">
        <v>5.3280000000000003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99</v>
      </c>
      <c r="C127" s="24">
        <v>0.52367748842592587</v>
      </c>
      <c r="D127" s="25" t="s">
        <v>12</v>
      </c>
      <c r="E127" s="26">
        <v>1747</v>
      </c>
      <c r="F127" s="27">
        <v>5.3280000000000003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99</v>
      </c>
      <c r="C128" s="24">
        <v>0.52511315972222217</v>
      </c>
      <c r="D128" s="25" t="s">
        <v>12</v>
      </c>
      <c r="E128" s="26">
        <v>205</v>
      </c>
      <c r="F128" s="27">
        <v>5.3280000000000003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99</v>
      </c>
      <c r="C129" s="24">
        <v>0.52584401620370369</v>
      </c>
      <c r="D129" s="25" t="s">
        <v>12</v>
      </c>
      <c r="E129" s="26">
        <v>820</v>
      </c>
      <c r="F129" s="27">
        <v>5.3259999999999996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99</v>
      </c>
      <c r="C130" s="24">
        <v>0.52584401620370369</v>
      </c>
      <c r="D130" s="25" t="s">
        <v>12</v>
      </c>
      <c r="E130" s="26">
        <v>4295</v>
      </c>
      <c r="F130" s="27">
        <v>5.3259999999999996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99</v>
      </c>
      <c r="C131" s="24">
        <v>0.52588151620370371</v>
      </c>
      <c r="D131" s="25" t="s">
        <v>12</v>
      </c>
      <c r="E131" s="26">
        <v>1713</v>
      </c>
      <c r="F131" s="27">
        <v>5.3259999999999996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99</v>
      </c>
      <c r="C132" s="24">
        <v>0.52785149305555557</v>
      </c>
      <c r="D132" s="25" t="s">
        <v>12</v>
      </c>
      <c r="E132" s="26">
        <v>1722</v>
      </c>
      <c r="F132" s="27">
        <v>5.3280000000000003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99</v>
      </c>
      <c r="C133" s="24">
        <v>0.52790936342592587</v>
      </c>
      <c r="D133" s="25" t="s">
        <v>12</v>
      </c>
      <c r="E133" s="26">
        <v>1614</v>
      </c>
      <c r="F133" s="27">
        <v>5.3280000000000003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99</v>
      </c>
      <c r="C134" s="24">
        <v>0.52792072916666666</v>
      </c>
      <c r="D134" s="25" t="s">
        <v>12</v>
      </c>
      <c r="E134" s="26">
        <v>858</v>
      </c>
      <c r="F134" s="27">
        <v>5.325999999999999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99</v>
      </c>
      <c r="C135" s="24">
        <v>0.52792074074074069</v>
      </c>
      <c r="D135" s="25" t="s">
        <v>12</v>
      </c>
      <c r="E135" s="26">
        <v>2316</v>
      </c>
      <c r="F135" s="27">
        <v>5.325999999999999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99</v>
      </c>
      <c r="C136" s="24">
        <v>0.52829201388888891</v>
      </c>
      <c r="D136" s="25" t="s">
        <v>12</v>
      </c>
      <c r="E136" s="26">
        <v>1021</v>
      </c>
      <c r="F136" s="27">
        <v>5.3259999999999996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99</v>
      </c>
      <c r="C137" s="24">
        <v>0.52892354166666666</v>
      </c>
      <c r="D137" s="25" t="s">
        <v>12</v>
      </c>
      <c r="E137" s="26">
        <v>56</v>
      </c>
      <c r="F137" s="27">
        <v>5.3280000000000003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99</v>
      </c>
      <c r="C138" s="24">
        <v>0.53203002314814818</v>
      </c>
      <c r="D138" s="25" t="s">
        <v>12</v>
      </c>
      <c r="E138" s="26">
        <v>2187</v>
      </c>
      <c r="F138" s="27">
        <v>5.3280000000000003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99</v>
      </c>
      <c r="C139" s="24">
        <v>0.53208789351851848</v>
      </c>
      <c r="D139" s="25" t="s">
        <v>12</v>
      </c>
      <c r="E139" s="26">
        <v>66</v>
      </c>
      <c r="F139" s="27">
        <v>5.33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99</v>
      </c>
      <c r="C140" s="24">
        <v>0.53616675925925927</v>
      </c>
      <c r="D140" s="25" t="s">
        <v>12</v>
      </c>
      <c r="E140" s="26">
        <v>879</v>
      </c>
      <c r="F140" s="27">
        <v>5.3319999999999999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99</v>
      </c>
      <c r="C141" s="24">
        <v>0.53629006944444446</v>
      </c>
      <c r="D141" s="25" t="s">
        <v>12</v>
      </c>
      <c r="E141" s="26">
        <v>1000</v>
      </c>
      <c r="F141" s="27">
        <v>5.3319999999999999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99</v>
      </c>
      <c r="C142" s="24">
        <v>0.53636695601851847</v>
      </c>
      <c r="D142" s="25" t="s">
        <v>12</v>
      </c>
      <c r="E142" s="26">
        <v>1691</v>
      </c>
      <c r="F142" s="27">
        <v>5.33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99</v>
      </c>
      <c r="C143" s="24">
        <v>0.53636699074074079</v>
      </c>
      <c r="D143" s="25" t="s">
        <v>12</v>
      </c>
      <c r="E143" s="26">
        <v>4483</v>
      </c>
      <c r="F143" s="27">
        <v>5.33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99</v>
      </c>
      <c r="C144" s="24">
        <v>0.53636699074074079</v>
      </c>
      <c r="D144" s="25" t="s">
        <v>12</v>
      </c>
      <c r="E144" s="26">
        <v>632</v>
      </c>
      <c r="F144" s="27">
        <v>5.33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99</v>
      </c>
      <c r="C145" s="24">
        <v>0.53925376157407412</v>
      </c>
      <c r="D145" s="25" t="s">
        <v>12</v>
      </c>
      <c r="E145" s="26">
        <v>6681</v>
      </c>
      <c r="F145" s="27">
        <v>5.328000000000000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99</v>
      </c>
      <c r="C146" s="24">
        <v>0.55327493055555554</v>
      </c>
      <c r="D146" s="25" t="s">
        <v>12</v>
      </c>
      <c r="E146" s="26">
        <v>1839</v>
      </c>
      <c r="F146" s="27">
        <v>5.344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99</v>
      </c>
      <c r="C147" s="24">
        <v>0.55327493055555554</v>
      </c>
      <c r="D147" s="25" t="s">
        <v>12</v>
      </c>
      <c r="E147" s="26">
        <v>3276</v>
      </c>
      <c r="F147" s="27">
        <v>5.3440000000000003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99</v>
      </c>
      <c r="C148" s="24">
        <v>0.5532767476851852</v>
      </c>
      <c r="D148" s="25" t="s">
        <v>12</v>
      </c>
      <c r="E148" s="26">
        <v>1839</v>
      </c>
      <c r="F148" s="27">
        <v>5.3440000000000003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99</v>
      </c>
      <c r="C149" s="24">
        <v>0.55381496527777774</v>
      </c>
      <c r="D149" s="25" t="s">
        <v>12</v>
      </c>
      <c r="E149" s="26">
        <v>3563</v>
      </c>
      <c r="F149" s="27">
        <v>5.3419999999999996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99</v>
      </c>
      <c r="C150" s="24">
        <v>0.55475467592592598</v>
      </c>
      <c r="D150" s="25" t="s">
        <v>12</v>
      </c>
      <c r="E150" s="26">
        <v>3258</v>
      </c>
      <c r="F150" s="27">
        <v>5.3440000000000003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99</v>
      </c>
      <c r="C151" s="24">
        <v>0.55475468750000001</v>
      </c>
      <c r="D151" s="25" t="s">
        <v>12</v>
      </c>
      <c r="E151" s="26">
        <v>540</v>
      </c>
      <c r="F151" s="27">
        <v>5.3440000000000003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99</v>
      </c>
      <c r="C152" s="24">
        <v>0.55727803240740736</v>
      </c>
      <c r="D152" s="25" t="s">
        <v>12</v>
      </c>
      <c r="E152" s="26">
        <v>5115</v>
      </c>
      <c r="F152" s="27">
        <v>5.3419999999999996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99</v>
      </c>
      <c r="C153" s="24">
        <v>0.56354075231481482</v>
      </c>
      <c r="D153" s="25" t="s">
        <v>12</v>
      </c>
      <c r="E153" s="26">
        <v>190</v>
      </c>
      <c r="F153" s="27">
        <v>5.3339999999999996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99</v>
      </c>
      <c r="C154" s="24">
        <v>0.5648689930555556</v>
      </c>
      <c r="D154" s="25" t="s">
        <v>12</v>
      </c>
      <c r="E154" s="26">
        <v>200</v>
      </c>
      <c r="F154" s="27">
        <v>5.3380000000000001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99</v>
      </c>
      <c r="C155" s="24">
        <v>0.56852995370370374</v>
      </c>
      <c r="D155" s="25" t="s">
        <v>12</v>
      </c>
      <c r="E155" s="26">
        <v>2400</v>
      </c>
      <c r="F155" s="27">
        <v>5.3460000000000001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99</v>
      </c>
      <c r="C156" s="24">
        <v>0.56852996527777777</v>
      </c>
      <c r="D156" s="25" t="s">
        <v>12</v>
      </c>
      <c r="E156" s="26">
        <v>2302</v>
      </c>
      <c r="F156" s="27">
        <v>5.346000000000000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99</v>
      </c>
      <c r="C157" s="24">
        <v>0.57032016203703706</v>
      </c>
      <c r="D157" s="25" t="s">
        <v>12</v>
      </c>
      <c r="E157" s="26">
        <v>361</v>
      </c>
      <c r="F157" s="27">
        <v>5.35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99</v>
      </c>
      <c r="C158" s="24">
        <v>0.57102730324074069</v>
      </c>
      <c r="D158" s="25" t="s">
        <v>12</v>
      </c>
      <c r="E158" s="26">
        <v>2523</v>
      </c>
      <c r="F158" s="27">
        <v>5.3540000000000001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99</v>
      </c>
      <c r="C159" s="24">
        <v>0.57297892361111114</v>
      </c>
      <c r="D159" s="25" t="s">
        <v>12</v>
      </c>
      <c r="E159" s="26">
        <v>2215</v>
      </c>
      <c r="F159" s="27">
        <v>5.3559999999999999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99</v>
      </c>
      <c r="C160" s="24">
        <v>0.57298563657407409</v>
      </c>
      <c r="D160" s="25" t="s">
        <v>12</v>
      </c>
      <c r="E160" s="26">
        <v>5115</v>
      </c>
      <c r="F160" s="27">
        <v>5.3559999999999999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99</v>
      </c>
      <c r="C161" s="24">
        <v>0.57808078703703702</v>
      </c>
      <c r="D161" s="25" t="s">
        <v>12</v>
      </c>
      <c r="E161" s="26">
        <v>81</v>
      </c>
      <c r="F161" s="27">
        <v>5.3520000000000003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99</v>
      </c>
      <c r="C162" s="24">
        <v>0.57808079861111106</v>
      </c>
      <c r="D162" s="25" t="s">
        <v>12</v>
      </c>
      <c r="E162" s="26">
        <v>4047</v>
      </c>
      <c r="F162" s="27">
        <v>5.3520000000000003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99</v>
      </c>
      <c r="C163" s="24">
        <v>0.57811070601851855</v>
      </c>
      <c r="D163" s="25" t="s">
        <v>12</v>
      </c>
      <c r="E163" s="26">
        <v>18</v>
      </c>
      <c r="F163" s="27">
        <v>5.3520000000000003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99</v>
      </c>
      <c r="C164" s="24">
        <v>0.5794191319444445</v>
      </c>
      <c r="D164" s="25" t="s">
        <v>12</v>
      </c>
      <c r="E164" s="26">
        <v>184</v>
      </c>
      <c r="F164" s="27">
        <v>5.3540000000000001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99</v>
      </c>
      <c r="C165" s="24">
        <v>0.57995493055555558</v>
      </c>
      <c r="D165" s="25" t="s">
        <v>12</v>
      </c>
      <c r="E165" s="26">
        <v>1574</v>
      </c>
      <c r="F165" s="27">
        <v>5.3559999999999999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99</v>
      </c>
      <c r="C166" s="24">
        <v>0.58483488425925922</v>
      </c>
      <c r="D166" s="25" t="s">
        <v>12</v>
      </c>
      <c r="E166" s="26">
        <v>573</v>
      </c>
      <c r="F166" s="27">
        <v>5.3479999999999999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99</v>
      </c>
      <c r="C167" s="24">
        <v>0.58483488425925922</v>
      </c>
      <c r="D167" s="25" t="s">
        <v>12</v>
      </c>
      <c r="E167" s="26">
        <v>3656</v>
      </c>
      <c r="F167" s="27">
        <v>5.3479999999999999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99</v>
      </c>
      <c r="C168" s="24">
        <v>0.5849047106481482</v>
      </c>
      <c r="D168" s="25" t="s">
        <v>12</v>
      </c>
      <c r="E168" s="26">
        <v>1147</v>
      </c>
      <c r="F168" s="27">
        <v>5.3479999999999999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99</v>
      </c>
      <c r="C169" s="24">
        <v>0.60011788194444449</v>
      </c>
      <c r="D169" s="25" t="s">
        <v>12</v>
      </c>
      <c r="E169" s="26">
        <v>4798</v>
      </c>
      <c r="F169" s="27">
        <v>5.3440000000000003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99</v>
      </c>
      <c r="C170" s="24">
        <v>0.60982871527777782</v>
      </c>
      <c r="D170" s="25" t="s">
        <v>12</v>
      </c>
      <c r="E170" s="26">
        <v>5115</v>
      </c>
      <c r="F170" s="27">
        <v>5.3559999999999999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99</v>
      </c>
      <c r="C171" s="24">
        <v>0.60986982638888887</v>
      </c>
      <c r="D171" s="25" t="s">
        <v>12</v>
      </c>
      <c r="E171" s="26">
        <v>2191</v>
      </c>
      <c r="F171" s="27">
        <v>5.3559999999999999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99</v>
      </c>
      <c r="C172" s="24">
        <v>0.61289141203703701</v>
      </c>
      <c r="D172" s="25" t="s">
        <v>12</v>
      </c>
      <c r="E172" s="26">
        <v>597</v>
      </c>
      <c r="F172" s="27">
        <v>5.36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99</v>
      </c>
      <c r="C173" s="24">
        <v>0.61441472222222226</v>
      </c>
      <c r="D173" s="25" t="s">
        <v>12</v>
      </c>
      <c r="E173" s="26">
        <v>4518</v>
      </c>
      <c r="F173" s="27">
        <v>5.36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99</v>
      </c>
      <c r="C174" s="24">
        <v>0.6144155555555556</v>
      </c>
      <c r="D174" s="25" t="s">
        <v>12</v>
      </c>
      <c r="E174" s="26">
        <v>2439</v>
      </c>
      <c r="F174" s="27">
        <v>5.36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99</v>
      </c>
      <c r="C175" s="24">
        <v>0.61631192129629631</v>
      </c>
      <c r="D175" s="25" t="s">
        <v>12</v>
      </c>
      <c r="E175" s="26">
        <v>5115</v>
      </c>
      <c r="F175" s="27">
        <v>5.3559999999999999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99</v>
      </c>
      <c r="C176" s="24">
        <v>0.61682590277777782</v>
      </c>
      <c r="D176" s="25" t="s">
        <v>12</v>
      </c>
      <c r="E176" s="26">
        <v>565</v>
      </c>
      <c r="F176" s="27">
        <v>5.3559999999999999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99</v>
      </c>
      <c r="C177" s="24">
        <v>0.61811006944444447</v>
      </c>
      <c r="D177" s="25" t="s">
        <v>12</v>
      </c>
      <c r="E177" s="26">
        <v>1200</v>
      </c>
      <c r="F177" s="27">
        <v>5.3559999999999999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99</v>
      </c>
      <c r="C178" s="24">
        <v>0.61811006944444447</v>
      </c>
      <c r="D178" s="25" t="s">
        <v>12</v>
      </c>
      <c r="E178" s="26">
        <v>2295</v>
      </c>
      <c r="F178" s="27">
        <v>5.3559999999999999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99</v>
      </c>
      <c r="C179" s="24">
        <v>0.61812420138888891</v>
      </c>
      <c r="D179" s="25" t="s">
        <v>12</v>
      </c>
      <c r="E179" s="26">
        <v>1066</v>
      </c>
      <c r="F179" s="27">
        <v>5.3559999999999999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99</v>
      </c>
      <c r="C180" s="24">
        <v>0.63379863425925931</v>
      </c>
      <c r="D180" s="25" t="s">
        <v>12</v>
      </c>
      <c r="E180" s="26">
        <v>5080</v>
      </c>
      <c r="F180" s="27">
        <v>5.3440000000000003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99</v>
      </c>
      <c r="C181" s="24">
        <v>0.63467478009259259</v>
      </c>
      <c r="D181" s="25" t="s">
        <v>12</v>
      </c>
      <c r="E181" s="26">
        <v>1170</v>
      </c>
      <c r="F181" s="27">
        <v>5.3440000000000003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99</v>
      </c>
      <c r="C182" s="24">
        <v>0.63486663194444448</v>
      </c>
      <c r="D182" s="25" t="s">
        <v>12</v>
      </c>
      <c r="E182" s="26">
        <v>1922</v>
      </c>
      <c r="F182" s="27">
        <v>5.3440000000000003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99</v>
      </c>
      <c r="C183" s="24">
        <v>0.63492445601851855</v>
      </c>
      <c r="D183" s="25" t="s">
        <v>12</v>
      </c>
      <c r="E183" s="26">
        <v>3032</v>
      </c>
      <c r="F183" s="27">
        <v>5.34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99</v>
      </c>
      <c r="C184" s="24">
        <v>0.63527715277777774</v>
      </c>
      <c r="D184" s="25" t="s">
        <v>12</v>
      </c>
      <c r="E184" s="26">
        <v>2473</v>
      </c>
      <c r="F184" s="27">
        <v>5.34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99</v>
      </c>
      <c r="C185" s="24">
        <v>0.63533501157407413</v>
      </c>
      <c r="D185" s="25" t="s">
        <v>12</v>
      </c>
      <c r="E185" s="26">
        <v>1897</v>
      </c>
      <c r="F185" s="27">
        <v>5.34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99</v>
      </c>
      <c r="C186" s="24">
        <v>0.64033303240740735</v>
      </c>
      <c r="D186" s="25" t="s">
        <v>12</v>
      </c>
      <c r="E186" s="26">
        <v>3004</v>
      </c>
      <c r="F186" s="27">
        <v>5.34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99</v>
      </c>
      <c r="C187" s="24">
        <v>0.64044217592592589</v>
      </c>
      <c r="D187" s="25" t="s">
        <v>12</v>
      </c>
      <c r="E187" s="26">
        <v>1373</v>
      </c>
      <c r="F187" s="27">
        <v>5.34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99</v>
      </c>
      <c r="C188" s="24">
        <v>0.64068932870370365</v>
      </c>
      <c r="D188" s="25" t="s">
        <v>12</v>
      </c>
      <c r="E188" s="26">
        <v>1670</v>
      </c>
      <c r="F188" s="27">
        <v>5.34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99</v>
      </c>
      <c r="C189" s="24">
        <v>0.64362093750000005</v>
      </c>
      <c r="D189" s="25" t="s">
        <v>12</v>
      </c>
      <c r="E189" s="26">
        <v>1616</v>
      </c>
      <c r="F189" s="27">
        <v>5.3339999999999996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99</v>
      </c>
      <c r="C190" s="24">
        <v>0.64362093750000005</v>
      </c>
      <c r="D190" s="25" t="s">
        <v>12</v>
      </c>
      <c r="E190" s="26">
        <v>1200</v>
      </c>
      <c r="F190" s="27">
        <v>5.3339999999999996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99</v>
      </c>
      <c r="C191" s="24">
        <v>0.64362093750000005</v>
      </c>
      <c r="D191" s="25" t="s">
        <v>12</v>
      </c>
      <c r="E191" s="26">
        <v>424</v>
      </c>
      <c r="F191" s="27">
        <v>5.3339999999999996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99</v>
      </c>
      <c r="C192" s="24">
        <v>0.64363703703703701</v>
      </c>
      <c r="D192" s="25" t="s">
        <v>12</v>
      </c>
      <c r="E192" s="26">
        <v>238</v>
      </c>
      <c r="F192" s="27">
        <v>5.3339999999999996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99</v>
      </c>
      <c r="C193" s="24">
        <v>0.64684464120370366</v>
      </c>
      <c r="D193" s="25" t="s">
        <v>12</v>
      </c>
      <c r="E193" s="26">
        <v>1218</v>
      </c>
      <c r="F193" s="27">
        <v>5.3339999999999996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99</v>
      </c>
      <c r="C194" s="24">
        <v>0.65012408564814816</v>
      </c>
      <c r="D194" s="25" t="s">
        <v>12</v>
      </c>
      <c r="E194" s="26">
        <v>4158</v>
      </c>
      <c r="F194" s="27">
        <v>5.34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99</v>
      </c>
      <c r="C195" s="24">
        <v>0.65026567129629631</v>
      </c>
      <c r="D195" s="25" t="s">
        <v>12</v>
      </c>
      <c r="E195" s="26">
        <v>6131</v>
      </c>
      <c r="F195" s="27">
        <v>5.34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99</v>
      </c>
      <c r="C196" s="24">
        <v>0.65279244212962961</v>
      </c>
      <c r="D196" s="25" t="s">
        <v>12</v>
      </c>
      <c r="E196" s="26">
        <v>888</v>
      </c>
      <c r="F196" s="27">
        <v>5.3380000000000001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99</v>
      </c>
      <c r="C197" s="24">
        <v>0.65279633101851853</v>
      </c>
      <c r="D197" s="25" t="s">
        <v>12</v>
      </c>
      <c r="E197" s="26">
        <v>978</v>
      </c>
      <c r="F197" s="27">
        <v>5.3380000000000001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99</v>
      </c>
      <c r="C198" s="24">
        <v>0.65279795138888885</v>
      </c>
      <c r="D198" s="25" t="s">
        <v>12</v>
      </c>
      <c r="E198" s="26">
        <v>203</v>
      </c>
      <c r="F198" s="27">
        <v>5.3380000000000001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99</v>
      </c>
      <c r="C199" s="24">
        <v>0.65280840277777774</v>
      </c>
      <c r="D199" s="25" t="s">
        <v>12</v>
      </c>
      <c r="E199" s="26">
        <v>2233</v>
      </c>
      <c r="F199" s="27">
        <v>5.3380000000000001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99</v>
      </c>
      <c r="C200" s="24">
        <v>0.65467248842592596</v>
      </c>
      <c r="D200" s="25" t="s">
        <v>12</v>
      </c>
      <c r="E200" s="26">
        <v>5115</v>
      </c>
      <c r="F200" s="27">
        <v>5.34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99</v>
      </c>
      <c r="C201" s="24">
        <v>0.65467351851851852</v>
      </c>
      <c r="D201" s="25" t="s">
        <v>12</v>
      </c>
      <c r="E201" s="26">
        <v>1377</v>
      </c>
      <c r="F201" s="27">
        <v>5.34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99</v>
      </c>
      <c r="C202" s="24">
        <v>0.65473079861111116</v>
      </c>
      <c r="D202" s="25" t="s">
        <v>12</v>
      </c>
      <c r="E202" s="26">
        <v>2328</v>
      </c>
      <c r="F202" s="27">
        <v>5.34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99</v>
      </c>
      <c r="C203" s="24">
        <v>0.65481299768518519</v>
      </c>
      <c r="D203" s="25" t="s">
        <v>12</v>
      </c>
      <c r="E203" s="26">
        <v>1263</v>
      </c>
      <c r="F203" s="27">
        <v>5.34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99</v>
      </c>
      <c r="C204" s="24">
        <v>0.6602746990740741</v>
      </c>
      <c r="D204" s="25" t="s">
        <v>12</v>
      </c>
      <c r="E204" s="26">
        <v>2285</v>
      </c>
      <c r="F204" s="27">
        <v>5.3440000000000003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99</v>
      </c>
      <c r="C205" s="24">
        <v>0.66067761574074069</v>
      </c>
      <c r="D205" s="25" t="s">
        <v>12</v>
      </c>
      <c r="E205" s="26">
        <v>377</v>
      </c>
      <c r="F205" s="27">
        <v>5.35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99</v>
      </c>
      <c r="C206" s="24">
        <v>0.66067761574074069</v>
      </c>
      <c r="D206" s="25" t="s">
        <v>12</v>
      </c>
      <c r="E206" s="26">
        <v>180</v>
      </c>
      <c r="F206" s="27">
        <v>5.35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99</v>
      </c>
      <c r="C207" s="24">
        <v>0.66067762731481483</v>
      </c>
      <c r="D207" s="25" t="s">
        <v>12</v>
      </c>
      <c r="E207" s="26">
        <v>2741</v>
      </c>
      <c r="F207" s="27">
        <v>5.35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99</v>
      </c>
      <c r="C208" s="24">
        <v>0.66089754629629627</v>
      </c>
      <c r="D208" s="25" t="s">
        <v>12</v>
      </c>
      <c r="E208" s="26">
        <v>989</v>
      </c>
      <c r="F208" s="27">
        <v>5.3520000000000003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99</v>
      </c>
      <c r="C209" s="24">
        <v>0.66089755787037041</v>
      </c>
      <c r="D209" s="25" t="s">
        <v>12</v>
      </c>
      <c r="E209" s="26">
        <v>2861</v>
      </c>
      <c r="F209" s="27">
        <v>5.3520000000000003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99</v>
      </c>
      <c r="C210" s="24">
        <v>0.66095310185185185</v>
      </c>
      <c r="D210" s="25" t="s">
        <v>12</v>
      </c>
      <c r="E210" s="26">
        <v>2241</v>
      </c>
      <c r="F210" s="27">
        <v>5.352000000000000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99</v>
      </c>
      <c r="C211" s="24">
        <v>0.66101084490740736</v>
      </c>
      <c r="D211" s="25" t="s">
        <v>12</v>
      </c>
      <c r="E211" s="26">
        <v>2155</v>
      </c>
      <c r="F211" s="27">
        <v>5.3520000000000003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99</v>
      </c>
      <c r="C212" s="24">
        <v>0.66110663194444441</v>
      </c>
      <c r="D212" s="25" t="s">
        <v>12</v>
      </c>
      <c r="E212" s="26">
        <v>1154</v>
      </c>
      <c r="F212" s="27">
        <v>5.35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99</v>
      </c>
      <c r="C213" s="24">
        <v>0.66124668981481483</v>
      </c>
      <c r="D213" s="25" t="s">
        <v>12</v>
      </c>
      <c r="E213" s="26">
        <v>1401</v>
      </c>
      <c r="F213" s="27">
        <v>5.3479999999999999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99</v>
      </c>
      <c r="C214" s="24">
        <v>0.66321314814814813</v>
      </c>
      <c r="D214" s="25" t="s">
        <v>12</v>
      </c>
      <c r="E214" s="26">
        <v>87</v>
      </c>
      <c r="F214" s="27">
        <v>5.3579999999999997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99</v>
      </c>
      <c r="C215" s="24">
        <v>0.66321318287037034</v>
      </c>
      <c r="D215" s="25" t="s">
        <v>12</v>
      </c>
      <c r="E215" s="26">
        <v>3741</v>
      </c>
      <c r="F215" s="27">
        <v>5.357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99</v>
      </c>
      <c r="C216" s="24">
        <v>0.66726503472222221</v>
      </c>
      <c r="D216" s="25" t="s">
        <v>12</v>
      </c>
      <c r="E216" s="26">
        <v>434</v>
      </c>
      <c r="F216" s="27">
        <v>5.3520000000000003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99</v>
      </c>
      <c r="C217" s="24">
        <v>0.66726503472222221</v>
      </c>
      <c r="D217" s="25" t="s">
        <v>12</v>
      </c>
      <c r="E217" s="26">
        <v>3882</v>
      </c>
      <c r="F217" s="27">
        <v>5.3520000000000003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99</v>
      </c>
      <c r="C218" s="24">
        <v>0.66727495370370371</v>
      </c>
      <c r="D218" s="25" t="s">
        <v>12</v>
      </c>
      <c r="E218" s="26">
        <v>738</v>
      </c>
      <c r="F218" s="27">
        <v>5.3520000000000003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99</v>
      </c>
      <c r="C219" s="24">
        <v>0.66739031250000003</v>
      </c>
      <c r="D219" s="25" t="s">
        <v>12</v>
      </c>
      <c r="E219" s="26">
        <v>1094</v>
      </c>
      <c r="F219" s="27">
        <v>5.3520000000000003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99</v>
      </c>
      <c r="C220" s="24">
        <v>0.67091556712962963</v>
      </c>
      <c r="D220" s="25" t="s">
        <v>12</v>
      </c>
      <c r="E220" s="26">
        <v>2327</v>
      </c>
      <c r="F220" s="27">
        <v>5.3559999999999999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99</v>
      </c>
      <c r="C221" s="24">
        <v>0.67091556712962963</v>
      </c>
      <c r="D221" s="25" t="s">
        <v>12</v>
      </c>
      <c r="E221" s="26">
        <v>1224</v>
      </c>
      <c r="F221" s="27">
        <v>5.3559999999999999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99</v>
      </c>
      <c r="C222" s="24">
        <v>0.67094040509259256</v>
      </c>
      <c r="D222" s="25" t="s">
        <v>12</v>
      </c>
      <c r="E222" s="26">
        <v>1138</v>
      </c>
      <c r="F222" s="27">
        <v>5.3559999999999999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99</v>
      </c>
      <c r="C223" s="24">
        <v>0.67634101851851847</v>
      </c>
      <c r="D223" s="25" t="s">
        <v>12</v>
      </c>
      <c r="E223" s="26">
        <v>579</v>
      </c>
      <c r="F223" s="27">
        <v>5.3620000000000001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99</v>
      </c>
      <c r="C224" s="24">
        <v>0.67639082175925924</v>
      </c>
      <c r="D224" s="25" t="s">
        <v>12</v>
      </c>
      <c r="E224" s="26">
        <v>3652</v>
      </c>
      <c r="F224" s="27">
        <v>5.3620000000000001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99</v>
      </c>
      <c r="C225" s="24">
        <v>0.6764031597222222</v>
      </c>
      <c r="D225" s="25" t="s">
        <v>12</v>
      </c>
      <c r="E225" s="26">
        <v>1237</v>
      </c>
      <c r="F225" s="27">
        <v>5.3620000000000001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99</v>
      </c>
      <c r="C226" s="24">
        <v>0.68605785879629633</v>
      </c>
      <c r="D226" s="25" t="s">
        <v>12</v>
      </c>
      <c r="E226" s="26">
        <v>447</v>
      </c>
      <c r="F226" s="27">
        <v>5.36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99</v>
      </c>
      <c r="C227" s="24">
        <v>0.68605785879629633</v>
      </c>
      <c r="D227" s="25" t="s">
        <v>12</v>
      </c>
      <c r="E227" s="26">
        <v>542</v>
      </c>
      <c r="F227" s="27">
        <v>5.3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99</v>
      </c>
      <c r="C228" s="24">
        <v>0.68605785879629633</v>
      </c>
      <c r="D228" s="25" t="s">
        <v>12</v>
      </c>
      <c r="E228" s="26">
        <v>2447</v>
      </c>
      <c r="F228" s="27">
        <v>5.3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99</v>
      </c>
      <c r="C229" s="24">
        <v>0.68613953703703701</v>
      </c>
      <c r="D229" s="25" t="s">
        <v>12</v>
      </c>
      <c r="E229" s="26">
        <v>286</v>
      </c>
      <c r="F229" s="27">
        <v>5.3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99</v>
      </c>
      <c r="C230" s="24">
        <v>0.68680047453703708</v>
      </c>
      <c r="D230" s="25" t="s">
        <v>12</v>
      </c>
      <c r="E230" s="26">
        <v>1302</v>
      </c>
      <c r="F230" s="27">
        <v>5.3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99</v>
      </c>
      <c r="C231" s="24">
        <v>0.68971053240740743</v>
      </c>
      <c r="D231" s="25" t="s">
        <v>12</v>
      </c>
      <c r="E231" s="26">
        <v>236</v>
      </c>
      <c r="F231" s="27">
        <v>5.3620000000000001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99</v>
      </c>
      <c r="C232" s="24">
        <v>0.68992150462962964</v>
      </c>
      <c r="D232" s="25" t="s">
        <v>12</v>
      </c>
      <c r="E232" s="26">
        <v>2540</v>
      </c>
      <c r="F232" s="27">
        <v>5.36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99</v>
      </c>
      <c r="C233" s="24">
        <v>0.68992151620370368</v>
      </c>
      <c r="D233" s="25" t="s">
        <v>12</v>
      </c>
      <c r="E233" s="26">
        <v>1451</v>
      </c>
      <c r="F233" s="27">
        <v>5.36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99</v>
      </c>
      <c r="C234" s="24">
        <v>0.69519122685185186</v>
      </c>
      <c r="D234" s="25" t="s">
        <v>12</v>
      </c>
      <c r="E234" s="26">
        <v>1895</v>
      </c>
      <c r="F234" s="27">
        <v>5.3659999999999997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99</v>
      </c>
      <c r="C235" s="24">
        <v>0.69519122685185186</v>
      </c>
      <c r="D235" s="25" t="s">
        <v>12</v>
      </c>
      <c r="E235" s="26">
        <v>2967</v>
      </c>
      <c r="F235" s="27">
        <v>5.3659999999999997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99</v>
      </c>
      <c r="C236" s="24">
        <v>0.69559282407407408</v>
      </c>
      <c r="D236" s="25" t="s">
        <v>12</v>
      </c>
      <c r="E236" s="26">
        <v>1246</v>
      </c>
      <c r="F236" s="27">
        <v>5.3680000000000003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99</v>
      </c>
      <c r="C237" s="24">
        <v>0.69861979166666666</v>
      </c>
      <c r="D237" s="25" t="s">
        <v>12</v>
      </c>
      <c r="E237" s="26">
        <v>2701</v>
      </c>
      <c r="F237" s="27">
        <v>5.3639999999999999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99</v>
      </c>
      <c r="C238" s="24">
        <v>0.69861979166666666</v>
      </c>
      <c r="D238" s="25" t="s">
        <v>12</v>
      </c>
      <c r="E238" s="26">
        <v>1185</v>
      </c>
      <c r="F238" s="27">
        <v>5.3639999999999999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99</v>
      </c>
      <c r="C239" s="24">
        <v>0.69921523148148146</v>
      </c>
      <c r="D239" s="25" t="s">
        <v>12</v>
      </c>
      <c r="E239" s="26">
        <v>1268</v>
      </c>
      <c r="F239" s="27">
        <v>5.3639999999999999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99</v>
      </c>
      <c r="C240" s="24">
        <v>0.70359564814814812</v>
      </c>
      <c r="D240" s="25" t="s">
        <v>12</v>
      </c>
      <c r="E240" s="26">
        <v>3085</v>
      </c>
      <c r="F240" s="27">
        <v>5.3639999999999999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99</v>
      </c>
      <c r="C241" s="24">
        <v>0.70359689814814819</v>
      </c>
      <c r="D241" s="25" t="s">
        <v>12</v>
      </c>
      <c r="E241" s="26">
        <v>1638</v>
      </c>
      <c r="F241" s="27">
        <v>5.363999999999999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99</v>
      </c>
      <c r="C242" s="24">
        <v>0.70929196759259261</v>
      </c>
      <c r="D242" s="25" t="s">
        <v>12</v>
      </c>
      <c r="E242" s="26">
        <v>1997</v>
      </c>
      <c r="F242" s="27">
        <v>5.3739999999999997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99</v>
      </c>
      <c r="C243" s="24">
        <v>0.71081336805555551</v>
      </c>
      <c r="D243" s="25" t="s">
        <v>12</v>
      </c>
      <c r="E243" s="26">
        <v>2667</v>
      </c>
      <c r="F243" s="27">
        <v>5.37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99</v>
      </c>
      <c r="C244" s="24">
        <v>0.71213892361111109</v>
      </c>
      <c r="D244" s="25" t="s">
        <v>12</v>
      </c>
      <c r="E244" s="26">
        <v>1518</v>
      </c>
      <c r="F244" s="27">
        <v>5.3680000000000003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99</v>
      </c>
      <c r="C245" s="24">
        <v>0.7122075347222222</v>
      </c>
      <c r="D245" s="25" t="s">
        <v>12</v>
      </c>
      <c r="E245" s="26">
        <v>1527</v>
      </c>
      <c r="F245" s="27">
        <v>5.3680000000000003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99</v>
      </c>
      <c r="C246" s="24">
        <v>0.7129307407407407</v>
      </c>
      <c r="D246" s="25" t="s">
        <v>12</v>
      </c>
      <c r="E246" s="26">
        <v>2191</v>
      </c>
      <c r="F246" s="27">
        <v>5.3680000000000003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99</v>
      </c>
      <c r="C247" s="24">
        <v>0.7129307407407407</v>
      </c>
      <c r="D247" s="25" t="s">
        <v>12</v>
      </c>
      <c r="E247" s="26">
        <v>283</v>
      </c>
      <c r="F247" s="27">
        <v>5.3680000000000003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99</v>
      </c>
      <c r="C248" s="24">
        <v>0.71293167824074077</v>
      </c>
      <c r="D248" s="25" t="s">
        <v>12</v>
      </c>
      <c r="E248" s="26">
        <v>1504</v>
      </c>
      <c r="F248" s="27">
        <v>5.3680000000000003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99</v>
      </c>
      <c r="C249" s="24">
        <v>0.71310413194444444</v>
      </c>
      <c r="D249" s="25" t="s">
        <v>12</v>
      </c>
      <c r="E249" s="26">
        <v>853</v>
      </c>
      <c r="F249" s="27">
        <v>5.3680000000000003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99</v>
      </c>
      <c r="C250" s="24">
        <v>0.71310417824074079</v>
      </c>
      <c r="D250" s="25" t="s">
        <v>12</v>
      </c>
      <c r="E250" s="26">
        <v>1200</v>
      </c>
      <c r="F250" s="27">
        <v>5.3680000000000003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99</v>
      </c>
      <c r="C251" s="24">
        <v>0.71310417824074079</v>
      </c>
      <c r="D251" s="25" t="s">
        <v>12</v>
      </c>
      <c r="E251" s="26">
        <v>1762</v>
      </c>
      <c r="F251" s="27">
        <v>5.3680000000000003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99</v>
      </c>
      <c r="C252" s="24">
        <v>0.71549660879629629</v>
      </c>
      <c r="D252" s="25" t="s">
        <v>12</v>
      </c>
      <c r="E252" s="26">
        <v>3598</v>
      </c>
      <c r="F252" s="27">
        <v>5.3680000000000003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99</v>
      </c>
      <c r="C253" s="24">
        <v>0.7169151967592593</v>
      </c>
      <c r="D253" s="25" t="s">
        <v>12</v>
      </c>
      <c r="E253" s="26">
        <v>1241</v>
      </c>
      <c r="F253" s="27">
        <v>5.3680000000000003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99</v>
      </c>
      <c r="C254" s="24">
        <v>0.71724041666666671</v>
      </c>
      <c r="D254" s="25" t="s">
        <v>12</v>
      </c>
      <c r="E254" s="26">
        <v>3744</v>
      </c>
      <c r="F254" s="27">
        <v>5.3680000000000003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99</v>
      </c>
      <c r="C255" s="24">
        <v>0.71845912037037041</v>
      </c>
      <c r="D255" s="25" t="s">
        <v>12</v>
      </c>
      <c r="E255" s="26">
        <v>1916</v>
      </c>
      <c r="F255" s="27">
        <v>5.3680000000000003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99</v>
      </c>
      <c r="C256" s="24">
        <v>0.72067912037037041</v>
      </c>
      <c r="D256" s="25" t="s">
        <v>12</v>
      </c>
      <c r="E256" s="26">
        <v>535</v>
      </c>
      <c r="F256" s="27">
        <v>5.3780000000000001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99</v>
      </c>
      <c r="C257" s="24">
        <v>0.72067912037037041</v>
      </c>
      <c r="D257" s="25" t="s">
        <v>12</v>
      </c>
      <c r="E257" s="26">
        <v>2445</v>
      </c>
      <c r="F257" s="27">
        <v>5.3780000000000001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99</v>
      </c>
      <c r="C258" s="24">
        <v>0.72075078703703699</v>
      </c>
      <c r="D258" s="25" t="s">
        <v>12</v>
      </c>
      <c r="E258" s="26">
        <v>750</v>
      </c>
      <c r="F258" s="27">
        <v>5.3780000000000001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99</v>
      </c>
      <c r="C259" s="24">
        <v>0.72155988425925921</v>
      </c>
      <c r="D259" s="25" t="s">
        <v>12</v>
      </c>
      <c r="E259" s="26">
        <v>1272</v>
      </c>
      <c r="F259" s="27">
        <v>5.3780000000000001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99</v>
      </c>
      <c r="C260" s="24">
        <v>0.72308532407407411</v>
      </c>
      <c r="D260" s="25" t="s">
        <v>12</v>
      </c>
      <c r="E260" s="26">
        <v>810</v>
      </c>
      <c r="F260" s="27">
        <v>5.3819999999999997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99</v>
      </c>
      <c r="C261" s="24">
        <v>0.72308532407407411</v>
      </c>
      <c r="D261" s="25" t="s">
        <v>12</v>
      </c>
      <c r="E261" s="26">
        <v>1471</v>
      </c>
      <c r="F261" s="27">
        <v>5.3819999999999997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99</v>
      </c>
      <c r="C262" s="24">
        <v>0.72308532407407411</v>
      </c>
      <c r="D262" s="25" t="s">
        <v>12</v>
      </c>
      <c r="E262" s="26">
        <v>1531</v>
      </c>
      <c r="F262" s="27">
        <v>5.3819999999999997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99</v>
      </c>
      <c r="C263" s="24">
        <v>0.72384515046296294</v>
      </c>
      <c r="D263" s="25" t="s">
        <v>12</v>
      </c>
      <c r="E263" s="26">
        <v>1839</v>
      </c>
      <c r="F263" s="27">
        <v>5.3819999999999997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99</v>
      </c>
      <c r="C264" s="24">
        <v>0.7262659953703704</v>
      </c>
      <c r="D264" s="25" t="s">
        <v>12</v>
      </c>
      <c r="E264" s="26">
        <v>49</v>
      </c>
      <c r="F264" s="27">
        <v>5.38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99</v>
      </c>
      <c r="C265" s="24">
        <v>0.7262659953703704</v>
      </c>
      <c r="D265" s="25" t="s">
        <v>12</v>
      </c>
      <c r="E265" s="26">
        <v>1200</v>
      </c>
      <c r="F265" s="27">
        <v>5.38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99</v>
      </c>
      <c r="C266" s="24">
        <v>0.72626600694444443</v>
      </c>
      <c r="D266" s="25" t="s">
        <v>12</v>
      </c>
      <c r="E266" s="26">
        <v>2523</v>
      </c>
      <c r="F266" s="27">
        <v>5.38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99</v>
      </c>
      <c r="C267" s="24">
        <v>0.72708562499999996</v>
      </c>
      <c r="D267" s="25" t="s">
        <v>12</v>
      </c>
      <c r="E267" s="26">
        <v>750</v>
      </c>
      <c r="F267" s="27">
        <v>5.3879999999999999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99</v>
      </c>
      <c r="C268" s="24">
        <v>0.72721234953703706</v>
      </c>
      <c r="D268" s="25" t="s">
        <v>12</v>
      </c>
      <c r="E268" s="26">
        <v>2019</v>
      </c>
      <c r="F268" s="27">
        <v>5.39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99</v>
      </c>
      <c r="C269" s="24">
        <v>0.72752491898148153</v>
      </c>
      <c r="D269" s="25" t="s">
        <v>12</v>
      </c>
      <c r="E269" s="26">
        <v>1081</v>
      </c>
      <c r="F269" s="27">
        <v>5.39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99</v>
      </c>
      <c r="C270" s="24">
        <v>0.72857559027777774</v>
      </c>
      <c r="D270" s="25" t="s">
        <v>12</v>
      </c>
      <c r="E270" s="26">
        <v>1127</v>
      </c>
      <c r="F270" s="27">
        <v>5.3879999999999999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99</v>
      </c>
      <c r="C271" s="24">
        <v>0.72858118055555554</v>
      </c>
      <c r="D271" s="25" t="s">
        <v>12</v>
      </c>
      <c r="E271" s="26">
        <v>115</v>
      </c>
      <c r="F271" s="27">
        <v>5.3879999999999999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99</v>
      </c>
      <c r="C272" s="24">
        <v>0.72869773148148154</v>
      </c>
      <c r="D272" s="25" t="s">
        <v>12</v>
      </c>
      <c r="E272" s="26">
        <v>750</v>
      </c>
      <c r="F272" s="27">
        <v>5.3860000000000001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99</v>
      </c>
      <c r="C273" s="24">
        <v>0.72880268518518521</v>
      </c>
      <c r="D273" s="25" t="s">
        <v>12</v>
      </c>
      <c r="E273" s="26">
        <v>750</v>
      </c>
      <c r="F273" s="27">
        <v>5.3840000000000003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99</v>
      </c>
      <c r="C274" s="24">
        <v>0.72898285879629632</v>
      </c>
      <c r="D274" s="25" t="s">
        <v>12</v>
      </c>
      <c r="E274" s="26">
        <v>750</v>
      </c>
      <c r="F274" s="27">
        <v>5.3819999999999997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6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0</v>
      </c>
      <c r="C4" s="24">
        <v>0.40177565972222223</v>
      </c>
      <c r="D4" s="25" t="s">
        <v>12</v>
      </c>
      <c r="E4" s="26">
        <v>1103</v>
      </c>
      <c r="F4" s="27">
        <v>5.3940000000000001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0</v>
      </c>
      <c r="C5" s="24">
        <v>0.40235322916666666</v>
      </c>
      <c r="D5" s="25" t="s">
        <v>12</v>
      </c>
      <c r="E5" s="26">
        <v>1024</v>
      </c>
      <c r="F5" s="27">
        <v>5.394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0</v>
      </c>
      <c r="C6" s="24">
        <v>0.40400282407407406</v>
      </c>
      <c r="D6" s="25" t="s">
        <v>12</v>
      </c>
      <c r="E6" s="26">
        <v>1024</v>
      </c>
      <c r="F6" s="27">
        <v>5.4039999999999999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0</v>
      </c>
      <c r="C7" s="24">
        <v>0.40454108796296295</v>
      </c>
      <c r="D7" s="25" t="s">
        <v>12</v>
      </c>
      <c r="E7" s="26">
        <v>1060</v>
      </c>
      <c r="F7" s="27">
        <v>5.405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0</v>
      </c>
      <c r="C8" s="24">
        <v>0.40726116898148146</v>
      </c>
      <c r="D8" s="25" t="s">
        <v>12</v>
      </c>
      <c r="E8" s="26">
        <v>1374</v>
      </c>
      <c r="F8" s="27">
        <v>5.411999999999999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0</v>
      </c>
      <c r="C9" s="24">
        <v>0.40726116898148146</v>
      </c>
      <c r="D9" s="25" t="s">
        <v>12</v>
      </c>
      <c r="E9" s="26">
        <v>3477</v>
      </c>
      <c r="F9" s="27">
        <v>5.411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0</v>
      </c>
      <c r="C10" s="24">
        <v>0.40726268518518516</v>
      </c>
      <c r="D10" s="25" t="s">
        <v>12</v>
      </c>
      <c r="E10" s="26">
        <v>1189</v>
      </c>
      <c r="F10" s="27">
        <v>5.411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0</v>
      </c>
      <c r="C11" s="24">
        <v>0.41600453703703705</v>
      </c>
      <c r="D11" s="25" t="s">
        <v>12</v>
      </c>
      <c r="E11" s="26">
        <v>3333</v>
      </c>
      <c r="F11" s="27">
        <v>5.4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0</v>
      </c>
      <c r="C12" s="24">
        <v>0.41604944444444447</v>
      </c>
      <c r="D12" s="25" t="s">
        <v>12</v>
      </c>
      <c r="E12" s="26">
        <v>510</v>
      </c>
      <c r="F12" s="27">
        <v>5.408000000000000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0</v>
      </c>
      <c r="C13" s="24">
        <v>0.41604944444444447</v>
      </c>
      <c r="D13" s="25" t="s">
        <v>12</v>
      </c>
      <c r="E13" s="26">
        <v>1229</v>
      </c>
      <c r="F13" s="27">
        <v>5.41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0</v>
      </c>
      <c r="C14" s="24">
        <v>0.42444195601851853</v>
      </c>
      <c r="D14" s="25" t="s">
        <v>12</v>
      </c>
      <c r="E14" s="26">
        <v>917</v>
      </c>
      <c r="F14" s="27">
        <v>5.4260000000000002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0</v>
      </c>
      <c r="C15" s="24">
        <v>0.42519567129629632</v>
      </c>
      <c r="D15" s="25" t="s">
        <v>12</v>
      </c>
      <c r="E15" s="26">
        <v>743</v>
      </c>
      <c r="F15" s="27">
        <v>5.432000000000000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0</v>
      </c>
      <c r="C16" s="24">
        <v>0.42519567129629632</v>
      </c>
      <c r="D16" s="25" t="s">
        <v>12</v>
      </c>
      <c r="E16" s="26">
        <v>2478</v>
      </c>
      <c r="F16" s="27">
        <v>5.432000000000000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0</v>
      </c>
      <c r="C17" s="24">
        <v>0.4251961226851852</v>
      </c>
      <c r="D17" s="25" t="s">
        <v>12</v>
      </c>
      <c r="E17" s="26">
        <v>1093</v>
      </c>
      <c r="F17" s="27">
        <v>5.4320000000000004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0</v>
      </c>
      <c r="C18" s="24">
        <v>0.4278470601851852</v>
      </c>
      <c r="D18" s="25" t="s">
        <v>12</v>
      </c>
      <c r="E18" s="26">
        <v>3593</v>
      </c>
      <c r="F18" s="27">
        <v>5.427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0</v>
      </c>
      <c r="C19" s="24">
        <v>0.42787894675925925</v>
      </c>
      <c r="D19" s="25" t="s">
        <v>12</v>
      </c>
      <c r="E19" s="26">
        <v>1194</v>
      </c>
      <c r="F19" s="27">
        <v>5.4260000000000002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0</v>
      </c>
      <c r="C20" s="24">
        <v>0.44199659722222223</v>
      </c>
      <c r="D20" s="25" t="s">
        <v>12</v>
      </c>
      <c r="E20" s="26">
        <v>328</v>
      </c>
      <c r="F20" s="27">
        <v>5.4260000000000002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0</v>
      </c>
      <c r="C21" s="24">
        <v>0.44199659722222223</v>
      </c>
      <c r="D21" s="25" t="s">
        <v>12</v>
      </c>
      <c r="E21" s="26">
        <v>116</v>
      </c>
      <c r="F21" s="27">
        <v>5.426000000000000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0</v>
      </c>
      <c r="C22" s="24">
        <v>0.44201717592592593</v>
      </c>
      <c r="D22" s="25" t="s">
        <v>12</v>
      </c>
      <c r="E22" s="26">
        <v>832</v>
      </c>
      <c r="F22" s="27">
        <v>5.4260000000000002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0</v>
      </c>
      <c r="C23" s="24">
        <v>0.44201717592592593</v>
      </c>
      <c r="D23" s="25" t="s">
        <v>12</v>
      </c>
      <c r="E23" s="26">
        <v>3212</v>
      </c>
      <c r="F23" s="27">
        <v>5.4260000000000002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0</v>
      </c>
      <c r="C24" s="24">
        <v>0.44676506944444444</v>
      </c>
      <c r="D24" s="25" t="s">
        <v>12</v>
      </c>
      <c r="E24" s="26">
        <v>783</v>
      </c>
      <c r="F24" s="27">
        <v>5.395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0</v>
      </c>
      <c r="C25" s="24">
        <v>0.44678684027777776</v>
      </c>
      <c r="D25" s="25" t="s">
        <v>12</v>
      </c>
      <c r="E25" s="26">
        <v>1875</v>
      </c>
      <c r="F25" s="27">
        <v>5.395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0</v>
      </c>
      <c r="C26" s="24">
        <v>0.44716663194444445</v>
      </c>
      <c r="D26" s="25" t="s">
        <v>12</v>
      </c>
      <c r="E26" s="26">
        <v>474</v>
      </c>
      <c r="F26" s="27">
        <v>5.394000000000000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0</v>
      </c>
      <c r="C27" s="24">
        <v>0.44716663194444445</v>
      </c>
      <c r="D27" s="25" t="s">
        <v>12</v>
      </c>
      <c r="E27" s="26">
        <v>483</v>
      </c>
      <c r="F27" s="27">
        <v>5.394000000000000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0</v>
      </c>
      <c r="C28" s="24">
        <v>0.44716664351851854</v>
      </c>
      <c r="D28" s="25" t="s">
        <v>12</v>
      </c>
      <c r="E28" s="26">
        <v>1108</v>
      </c>
      <c r="F28" s="27">
        <v>5.394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0</v>
      </c>
      <c r="C29" s="24">
        <v>0.44885753472222223</v>
      </c>
      <c r="D29" s="25" t="s">
        <v>12</v>
      </c>
      <c r="E29" s="26">
        <v>3110</v>
      </c>
      <c r="F29" s="27">
        <v>5.395999999999999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0</v>
      </c>
      <c r="C30" s="24">
        <v>0.44885753472222223</v>
      </c>
      <c r="D30" s="25" t="s">
        <v>12</v>
      </c>
      <c r="E30" s="26">
        <v>3076</v>
      </c>
      <c r="F30" s="27">
        <v>5.397999999999999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0</v>
      </c>
      <c r="C31" s="24">
        <v>0.4521936689814815</v>
      </c>
      <c r="D31" s="25" t="s">
        <v>12</v>
      </c>
      <c r="E31" s="26">
        <v>4157</v>
      </c>
      <c r="F31" s="27">
        <v>5.392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0</v>
      </c>
      <c r="C32" s="24">
        <v>0.45220526620370372</v>
      </c>
      <c r="D32" s="25" t="s">
        <v>12</v>
      </c>
      <c r="E32" s="26">
        <v>1456</v>
      </c>
      <c r="F32" s="27">
        <v>5.392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00</v>
      </c>
      <c r="C33" s="24">
        <v>0.45764473379629628</v>
      </c>
      <c r="D33" s="25" t="s">
        <v>12</v>
      </c>
      <c r="E33" s="26">
        <v>2870</v>
      </c>
      <c r="F33" s="27">
        <v>5.3819999999999997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00</v>
      </c>
      <c r="C34" s="24">
        <v>0.45764473379629628</v>
      </c>
      <c r="D34" s="25" t="s">
        <v>12</v>
      </c>
      <c r="E34" s="26">
        <v>611</v>
      </c>
      <c r="F34" s="27">
        <v>5.3819999999999997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00</v>
      </c>
      <c r="C35" s="24">
        <v>0.46080849537037039</v>
      </c>
      <c r="D35" s="25" t="s">
        <v>12</v>
      </c>
      <c r="E35" s="26">
        <v>5120</v>
      </c>
      <c r="F35" s="27">
        <v>5.3819999999999997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00</v>
      </c>
      <c r="C36" s="24">
        <v>0.46081693287037034</v>
      </c>
      <c r="D36" s="25" t="s">
        <v>12</v>
      </c>
      <c r="E36" s="26">
        <v>1070</v>
      </c>
      <c r="F36" s="27">
        <v>5.381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00</v>
      </c>
      <c r="C37" s="24">
        <v>0.46674515046296294</v>
      </c>
      <c r="D37" s="25" t="s">
        <v>12</v>
      </c>
      <c r="E37" s="26">
        <v>428</v>
      </c>
      <c r="F37" s="27">
        <v>5.3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00</v>
      </c>
      <c r="C38" s="24">
        <v>0.46674515046296294</v>
      </c>
      <c r="D38" s="25" t="s">
        <v>12</v>
      </c>
      <c r="E38" s="26">
        <v>531</v>
      </c>
      <c r="F38" s="27">
        <v>5.3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00</v>
      </c>
      <c r="C39" s="24">
        <v>0.46674515046296294</v>
      </c>
      <c r="D39" s="25" t="s">
        <v>12</v>
      </c>
      <c r="E39" s="26">
        <v>3221</v>
      </c>
      <c r="F39" s="27">
        <v>5.39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00</v>
      </c>
      <c r="C40" s="24">
        <v>0.46674571759259259</v>
      </c>
      <c r="D40" s="25" t="s">
        <v>12</v>
      </c>
      <c r="E40" s="26">
        <v>511</v>
      </c>
      <c r="F40" s="27">
        <v>5.392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00</v>
      </c>
      <c r="C41" s="24">
        <v>0.46892966435185185</v>
      </c>
      <c r="D41" s="25" t="s">
        <v>12</v>
      </c>
      <c r="E41" s="26">
        <v>167</v>
      </c>
      <c r="F41" s="27">
        <v>5.378000000000000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00</v>
      </c>
      <c r="C42" s="24">
        <v>0.46958280092592591</v>
      </c>
      <c r="D42" s="25" t="s">
        <v>12</v>
      </c>
      <c r="E42" s="26">
        <v>1500</v>
      </c>
      <c r="F42" s="27">
        <v>5.3780000000000001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00</v>
      </c>
      <c r="C43" s="24">
        <v>0.46958280092592591</v>
      </c>
      <c r="D43" s="25" t="s">
        <v>12</v>
      </c>
      <c r="E43" s="26">
        <v>2904</v>
      </c>
      <c r="F43" s="27">
        <v>5.3780000000000001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00</v>
      </c>
      <c r="C44" s="24">
        <v>0.47469903935185187</v>
      </c>
      <c r="D44" s="25" t="s">
        <v>12</v>
      </c>
      <c r="E44" s="26">
        <v>4666</v>
      </c>
      <c r="F44" s="27">
        <v>5.357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00</v>
      </c>
      <c r="C45" s="24">
        <v>0.47470782407407408</v>
      </c>
      <c r="D45" s="25" t="s">
        <v>12</v>
      </c>
      <c r="E45" s="26">
        <v>1447</v>
      </c>
      <c r="F45" s="27">
        <v>5.357999999999999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00</v>
      </c>
      <c r="C46" s="24">
        <v>0.48341344907407408</v>
      </c>
      <c r="D46" s="25" t="s">
        <v>12</v>
      </c>
      <c r="E46" s="26">
        <v>2647</v>
      </c>
      <c r="F46" s="27">
        <v>5.3739999999999997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00</v>
      </c>
      <c r="C47" s="24">
        <v>0.48373001157407408</v>
      </c>
      <c r="D47" s="25" t="s">
        <v>12</v>
      </c>
      <c r="E47" s="26">
        <v>700</v>
      </c>
      <c r="F47" s="27">
        <v>5.3739999999999997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00</v>
      </c>
      <c r="C48" s="24">
        <v>0.4842738425925926</v>
      </c>
      <c r="D48" s="25" t="s">
        <v>12</v>
      </c>
      <c r="E48" s="26">
        <v>1088</v>
      </c>
      <c r="F48" s="27">
        <v>5.3739999999999997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00</v>
      </c>
      <c r="C49" s="24">
        <v>0.49429543981481483</v>
      </c>
      <c r="D49" s="25" t="s">
        <v>12</v>
      </c>
      <c r="E49" s="26">
        <v>2410</v>
      </c>
      <c r="F49" s="27">
        <v>5.3680000000000003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00</v>
      </c>
      <c r="C50" s="24">
        <v>0.49432421296296297</v>
      </c>
      <c r="D50" s="25" t="s">
        <v>12</v>
      </c>
      <c r="E50" s="26">
        <v>2263</v>
      </c>
      <c r="F50" s="27">
        <v>5.3680000000000003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00</v>
      </c>
      <c r="C51" s="24">
        <v>0.5031962152777778</v>
      </c>
      <c r="D51" s="25" t="s">
        <v>12</v>
      </c>
      <c r="E51" s="26">
        <v>1967</v>
      </c>
      <c r="F51" s="27">
        <v>5.3639999999999999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00</v>
      </c>
      <c r="C52" s="24">
        <v>0.50507901620370366</v>
      </c>
      <c r="D52" s="25" t="s">
        <v>12</v>
      </c>
      <c r="E52" s="26">
        <v>2982</v>
      </c>
      <c r="F52" s="27">
        <v>5.3659999999999997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00</v>
      </c>
      <c r="C53" s="24">
        <v>0.50926192129629633</v>
      </c>
      <c r="D53" s="25" t="s">
        <v>12</v>
      </c>
      <c r="E53" s="26">
        <v>5083</v>
      </c>
      <c r="F53" s="27">
        <v>5.368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00</v>
      </c>
      <c r="C54" s="24">
        <v>0.50926265046296293</v>
      </c>
      <c r="D54" s="25" t="s">
        <v>12</v>
      </c>
      <c r="E54" s="26">
        <v>1180</v>
      </c>
      <c r="F54" s="27">
        <v>5.368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00</v>
      </c>
      <c r="C55" s="24">
        <v>0.51765598379629629</v>
      </c>
      <c r="D55" s="25" t="s">
        <v>12</v>
      </c>
      <c r="E55" s="26">
        <v>1718</v>
      </c>
      <c r="F55" s="27">
        <v>5.352000000000000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00</v>
      </c>
      <c r="C56" s="24">
        <v>0.51771321759259259</v>
      </c>
      <c r="D56" s="25" t="s">
        <v>12</v>
      </c>
      <c r="E56" s="26">
        <v>1368</v>
      </c>
      <c r="F56" s="27">
        <v>5.3520000000000003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00</v>
      </c>
      <c r="C57" s="24">
        <v>0.51822510416666667</v>
      </c>
      <c r="D57" s="25" t="s">
        <v>12</v>
      </c>
      <c r="E57" s="26">
        <v>831</v>
      </c>
      <c r="F57" s="27">
        <v>5.35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00</v>
      </c>
      <c r="C58" s="24">
        <v>0.51828295138888891</v>
      </c>
      <c r="D58" s="25" t="s">
        <v>12</v>
      </c>
      <c r="E58" s="26">
        <v>90</v>
      </c>
      <c r="F58" s="27">
        <v>5.35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00</v>
      </c>
      <c r="C59" s="24">
        <v>0.51867821759259258</v>
      </c>
      <c r="D59" s="25" t="s">
        <v>12</v>
      </c>
      <c r="E59" s="26">
        <v>1392</v>
      </c>
      <c r="F59" s="27">
        <v>5.35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00</v>
      </c>
      <c r="C60" s="24">
        <v>0.51894597222222227</v>
      </c>
      <c r="D60" s="25" t="s">
        <v>12</v>
      </c>
      <c r="E60" s="26">
        <v>266</v>
      </c>
      <c r="F60" s="27">
        <v>5.35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00</v>
      </c>
      <c r="C61" s="24">
        <v>0.51944934027777778</v>
      </c>
      <c r="D61" s="25" t="s">
        <v>12</v>
      </c>
      <c r="E61" s="26">
        <v>1449</v>
      </c>
      <c r="F61" s="27">
        <v>5.35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00</v>
      </c>
      <c r="C62" s="24">
        <v>0.51945103009259264</v>
      </c>
      <c r="D62" s="25" t="s">
        <v>12</v>
      </c>
      <c r="E62" s="26">
        <v>727</v>
      </c>
      <c r="F62" s="27">
        <v>5.3479999999999999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00</v>
      </c>
      <c r="C63" s="24">
        <v>0.51982594907407409</v>
      </c>
      <c r="D63" s="25" t="s">
        <v>12</v>
      </c>
      <c r="E63" s="26">
        <v>1177</v>
      </c>
      <c r="F63" s="27">
        <v>5.3460000000000001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00</v>
      </c>
      <c r="C64" s="24">
        <v>0.52855621527777774</v>
      </c>
      <c r="D64" s="25" t="s">
        <v>12</v>
      </c>
      <c r="E64" s="26">
        <v>425</v>
      </c>
      <c r="F64" s="27">
        <v>5.35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00</v>
      </c>
      <c r="C65" s="24">
        <v>0.52855621527777774</v>
      </c>
      <c r="D65" s="25" t="s">
        <v>12</v>
      </c>
      <c r="E65" s="26">
        <v>1157</v>
      </c>
      <c r="F65" s="27">
        <v>5.35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00</v>
      </c>
      <c r="C66" s="24">
        <v>0.52894851851851854</v>
      </c>
      <c r="D66" s="25" t="s">
        <v>12</v>
      </c>
      <c r="E66" s="26">
        <v>1451</v>
      </c>
      <c r="F66" s="27">
        <v>5.35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00</v>
      </c>
      <c r="C67" s="24">
        <v>0.52946366898148145</v>
      </c>
      <c r="D67" s="25" t="s">
        <v>12</v>
      </c>
      <c r="E67" s="26">
        <v>2159</v>
      </c>
      <c r="F67" s="27">
        <v>5.35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00</v>
      </c>
      <c r="C68" s="24">
        <v>0.5304193981481482</v>
      </c>
      <c r="D68" s="25" t="s">
        <v>12</v>
      </c>
      <c r="E68" s="26">
        <v>5025</v>
      </c>
      <c r="F68" s="27">
        <v>5.3479999999999999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00</v>
      </c>
      <c r="C69" s="24">
        <v>0.53231938657407407</v>
      </c>
      <c r="D69" s="25" t="s">
        <v>12</v>
      </c>
      <c r="E69" s="26">
        <v>1256</v>
      </c>
      <c r="F69" s="27">
        <v>5.346000000000000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00</v>
      </c>
      <c r="C70" s="24">
        <v>0.54544105324074077</v>
      </c>
      <c r="D70" s="25" t="s">
        <v>12</v>
      </c>
      <c r="E70" s="26">
        <v>1209</v>
      </c>
      <c r="F70" s="27">
        <v>5.3659999999999997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00</v>
      </c>
      <c r="C71" s="24">
        <v>0.54557997685185189</v>
      </c>
      <c r="D71" s="25" t="s">
        <v>12</v>
      </c>
      <c r="E71" s="26">
        <v>3827</v>
      </c>
      <c r="F71" s="27">
        <v>5.37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00</v>
      </c>
      <c r="C72" s="24">
        <v>0.54981892361111107</v>
      </c>
      <c r="D72" s="25" t="s">
        <v>12</v>
      </c>
      <c r="E72" s="26">
        <v>3162</v>
      </c>
      <c r="F72" s="27">
        <v>5.37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00</v>
      </c>
      <c r="C73" s="24">
        <v>0.54981892361111107</v>
      </c>
      <c r="D73" s="25" t="s">
        <v>12</v>
      </c>
      <c r="E73" s="26">
        <v>1958</v>
      </c>
      <c r="F73" s="27">
        <v>5.37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00</v>
      </c>
      <c r="C74" s="24">
        <v>0.55090711805555559</v>
      </c>
      <c r="D74" s="25" t="s">
        <v>12</v>
      </c>
      <c r="E74" s="26">
        <v>3834</v>
      </c>
      <c r="F74" s="27">
        <v>5.3739999999999997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00</v>
      </c>
      <c r="C75" s="24">
        <v>0.55096495370370369</v>
      </c>
      <c r="D75" s="25" t="s">
        <v>12</v>
      </c>
      <c r="E75" s="26">
        <v>1262</v>
      </c>
      <c r="F75" s="27">
        <v>5.3739999999999997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00</v>
      </c>
      <c r="C76" s="24">
        <v>0.55603718749999997</v>
      </c>
      <c r="D76" s="25" t="s">
        <v>12</v>
      </c>
      <c r="E76" s="26">
        <v>4065</v>
      </c>
      <c r="F76" s="27">
        <v>5.3819999999999997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00</v>
      </c>
      <c r="C77" s="24">
        <v>0.56272226851851848</v>
      </c>
      <c r="D77" s="25" t="s">
        <v>12</v>
      </c>
      <c r="E77" s="26">
        <v>3335</v>
      </c>
      <c r="F77" s="27">
        <v>5.39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00</v>
      </c>
      <c r="C78" s="24">
        <v>0.56336987268518524</v>
      </c>
      <c r="D78" s="25" t="s">
        <v>12</v>
      </c>
      <c r="E78" s="26">
        <v>1026</v>
      </c>
      <c r="F78" s="27">
        <v>5.3879999999999999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00</v>
      </c>
      <c r="C79" s="24">
        <v>0.56352590277777781</v>
      </c>
      <c r="D79" s="25" t="s">
        <v>12</v>
      </c>
      <c r="E79" s="26">
        <v>1456</v>
      </c>
      <c r="F79" s="27">
        <v>5.3940000000000001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00</v>
      </c>
      <c r="C80" s="24">
        <v>0.5636013310185185</v>
      </c>
      <c r="D80" s="25" t="s">
        <v>12</v>
      </c>
      <c r="E80" s="26">
        <v>2536</v>
      </c>
      <c r="F80" s="27">
        <v>5.3940000000000001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00</v>
      </c>
      <c r="C81" s="24">
        <v>0.56397457175925925</v>
      </c>
      <c r="D81" s="25" t="s">
        <v>12</v>
      </c>
      <c r="E81" s="26">
        <v>1108</v>
      </c>
      <c r="F81" s="27">
        <v>5.3940000000000001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00</v>
      </c>
      <c r="C82" s="24">
        <v>0.56414259259259258</v>
      </c>
      <c r="D82" s="25" t="s">
        <v>12</v>
      </c>
      <c r="E82" s="26">
        <v>1772</v>
      </c>
      <c r="F82" s="27">
        <v>5.3940000000000001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00</v>
      </c>
      <c r="C83" s="24">
        <v>0.56460923611111113</v>
      </c>
      <c r="D83" s="25" t="s">
        <v>12</v>
      </c>
      <c r="E83" s="26">
        <v>4058</v>
      </c>
      <c r="F83" s="27">
        <v>5.3920000000000003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00</v>
      </c>
      <c r="C84" s="24">
        <v>0.56603875000000003</v>
      </c>
      <c r="D84" s="25" t="s">
        <v>12</v>
      </c>
      <c r="E84" s="26">
        <v>2899</v>
      </c>
      <c r="F84" s="27">
        <v>5.3860000000000001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00</v>
      </c>
      <c r="C85" s="24">
        <v>0.56603875000000003</v>
      </c>
      <c r="D85" s="25" t="s">
        <v>12</v>
      </c>
      <c r="E85" s="26">
        <v>1200</v>
      </c>
      <c r="F85" s="27">
        <v>5.3860000000000001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00</v>
      </c>
      <c r="C86" s="24">
        <v>0.56603875000000003</v>
      </c>
      <c r="D86" s="25" t="s">
        <v>12</v>
      </c>
      <c r="E86" s="26">
        <v>1021</v>
      </c>
      <c r="F86" s="27">
        <v>5.3860000000000001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00</v>
      </c>
      <c r="C87" s="24">
        <v>0.57718923611111106</v>
      </c>
      <c r="D87" s="25" t="s">
        <v>12</v>
      </c>
      <c r="E87" s="26">
        <v>1052</v>
      </c>
      <c r="F87" s="27">
        <v>5.3780000000000001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00</v>
      </c>
      <c r="C88" s="24">
        <v>0.57719430555555551</v>
      </c>
      <c r="D88" s="25" t="s">
        <v>12</v>
      </c>
      <c r="E88" s="26">
        <v>596</v>
      </c>
      <c r="F88" s="27">
        <v>5.3780000000000001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00</v>
      </c>
      <c r="C89" s="24">
        <v>0.57719431712962965</v>
      </c>
      <c r="D89" s="25" t="s">
        <v>12</v>
      </c>
      <c r="E89" s="26">
        <v>4313</v>
      </c>
      <c r="F89" s="27">
        <v>5.3780000000000001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00</v>
      </c>
      <c r="C90" s="24">
        <v>0.57786151620370374</v>
      </c>
      <c r="D90" s="25" t="s">
        <v>12</v>
      </c>
      <c r="E90" s="26">
        <v>2692</v>
      </c>
      <c r="F90" s="27">
        <v>5.3739999999999997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00</v>
      </c>
      <c r="C91" s="24">
        <v>0.57803434027777778</v>
      </c>
      <c r="D91" s="25" t="s">
        <v>12</v>
      </c>
      <c r="E91" s="26">
        <v>1026</v>
      </c>
      <c r="F91" s="27">
        <v>5.3639999999999999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00</v>
      </c>
      <c r="C92" s="24">
        <v>0.57803434027777778</v>
      </c>
      <c r="D92" s="25" t="s">
        <v>12</v>
      </c>
      <c r="E92" s="26">
        <v>4094</v>
      </c>
      <c r="F92" s="27">
        <v>5.3659999999999997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00</v>
      </c>
      <c r="C93" s="24">
        <v>0.5780428125</v>
      </c>
      <c r="D93" s="25" t="s">
        <v>12</v>
      </c>
      <c r="E93" s="26">
        <v>1555</v>
      </c>
      <c r="F93" s="27">
        <v>5.37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00</v>
      </c>
      <c r="C94" s="24">
        <v>0.57835118055555557</v>
      </c>
      <c r="D94" s="25" t="s">
        <v>12</v>
      </c>
      <c r="E94" s="26">
        <v>1897</v>
      </c>
      <c r="F94" s="27">
        <v>5.3620000000000001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00</v>
      </c>
      <c r="C95" s="24">
        <v>0.5793784490740741</v>
      </c>
      <c r="D95" s="25" t="s">
        <v>12</v>
      </c>
      <c r="E95" s="26">
        <v>3038</v>
      </c>
      <c r="F95" s="27">
        <v>5.3639999999999999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00</v>
      </c>
      <c r="C96" s="24">
        <v>0.57959131944444442</v>
      </c>
      <c r="D96" s="25" t="s">
        <v>12</v>
      </c>
      <c r="E96" s="26">
        <v>4974</v>
      </c>
      <c r="F96" s="27">
        <v>5.3620000000000001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00</v>
      </c>
      <c r="C97" s="24">
        <v>0.57959208333333334</v>
      </c>
      <c r="D97" s="25" t="s">
        <v>12</v>
      </c>
      <c r="E97" s="26">
        <v>1264</v>
      </c>
      <c r="F97" s="27">
        <v>5.36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00</v>
      </c>
      <c r="C98" s="24">
        <v>0.57959208333333334</v>
      </c>
      <c r="D98" s="25" t="s">
        <v>12</v>
      </c>
      <c r="E98" s="26">
        <v>3856</v>
      </c>
      <c r="F98" s="27">
        <v>5.3620000000000001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00</v>
      </c>
      <c r="C99" s="24">
        <v>0.58425840277777774</v>
      </c>
      <c r="D99" s="25" t="s">
        <v>12</v>
      </c>
      <c r="E99" s="26">
        <v>1624</v>
      </c>
      <c r="F99" s="27">
        <v>5.36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00</v>
      </c>
      <c r="C100" s="24">
        <v>0.58425840277777774</v>
      </c>
      <c r="D100" s="25" t="s">
        <v>12</v>
      </c>
      <c r="E100" s="26">
        <v>3496</v>
      </c>
      <c r="F100" s="27">
        <v>5.36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00</v>
      </c>
      <c r="C101" s="24">
        <v>0.58457021990740743</v>
      </c>
      <c r="D101" s="25" t="s">
        <v>12</v>
      </c>
      <c r="E101" s="26">
        <v>806</v>
      </c>
      <c r="F101" s="27">
        <v>5.36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00</v>
      </c>
      <c r="C102" s="24">
        <v>0.58457063657407404</v>
      </c>
      <c r="D102" s="25" t="s">
        <v>12</v>
      </c>
      <c r="E102" s="26">
        <v>2247</v>
      </c>
      <c r="F102" s="27">
        <v>5.36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00</v>
      </c>
      <c r="C103" s="24">
        <v>0.58547123842592597</v>
      </c>
      <c r="D103" s="25" t="s">
        <v>12</v>
      </c>
      <c r="E103" s="26">
        <v>1989</v>
      </c>
      <c r="F103" s="27">
        <v>5.36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00</v>
      </c>
      <c r="C104" s="24">
        <v>0.58688498842592596</v>
      </c>
      <c r="D104" s="25" t="s">
        <v>12</v>
      </c>
      <c r="E104" s="26">
        <v>553</v>
      </c>
      <c r="F104" s="27">
        <v>5.37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00</v>
      </c>
      <c r="C105" s="24">
        <v>0.58688499999999999</v>
      </c>
      <c r="D105" s="25" t="s">
        <v>12</v>
      </c>
      <c r="E105" s="26">
        <v>929</v>
      </c>
      <c r="F105" s="27">
        <v>5.37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00</v>
      </c>
      <c r="C106" s="24">
        <v>0.5894072569444444</v>
      </c>
      <c r="D106" s="25" t="s">
        <v>12</v>
      </c>
      <c r="E106" s="26">
        <v>3607</v>
      </c>
      <c r="F106" s="27">
        <v>5.38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00</v>
      </c>
      <c r="C107" s="24">
        <v>0.58955583333333328</v>
      </c>
      <c r="D107" s="25" t="s">
        <v>12</v>
      </c>
      <c r="E107" s="26">
        <v>499</v>
      </c>
      <c r="F107" s="27">
        <v>5.3780000000000001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00</v>
      </c>
      <c r="C108" s="24">
        <v>0.58955583333333328</v>
      </c>
      <c r="D108" s="25" t="s">
        <v>12</v>
      </c>
      <c r="E108" s="26">
        <v>452</v>
      </c>
      <c r="F108" s="27">
        <v>5.3780000000000001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00</v>
      </c>
      <c r="C109" s="24">
        <v>0.58955583333333328</v>
      </c>
      <c r="D109" s="25" t="s">
        <v>12</v>
      </c>
      <c r="E109" s="26">
        <v>226</v>
      </c>
      <c r="F109" s="27">
        <v>5.3780000000000001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00</v>
      </c>
      <c r="C110" s="24">
        <v>0.58955583333333328</v>
      </c>
      <c r="D110" s="25" t="s">
        <v>12</v>
      </c>
      <c r="E110" s="26">
        <v>3445</v>
      </c>
      <c r="F110" s="27">
        <v>5.3780000000000001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00</v>
      </c>
      <c r="C111" s="24">
        <v>0.59103432870370365</v>
      </c>
      <c r="D111" s="25" t="s">
        <v>12</v>
      </c>
      <c r="E111" s="26">
        <v>1274</v>
      </c>
      <c r="F111" s="27">
        <v>5.3760000000000003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00</v>
      </c>
      <c r="C112" s="24">
        <v>0.59364482638888894</v>
      </c>
      <c r="D112" s="25" t="s">
        <v>12</v>
      </c>
      <c r="E112" s="26">
        <v>1088</v>
      </c>
      <c r="F112" s="27">
        <v>5.3760000000000003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00</v>
      </c>
      <c r="C113" s="24">
        <v>0.59380163194444446</v>
      </c>
      <c r="D113" s="25" t="s">
        <v>12</v>
      </c>
      <c r="E113" s="26">
        <v>1958</v>
      </c>
      <c r="F113" s="27">
        <v>5.3760000000000003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00</v>
      </c>
      <c r="C114" s="24">
        <v>0.59611398148148154</v>
      </c>
      <c r="D114" s="25" t="s">
        <v>12</v>
      </c>
      <c r="E114" s="26">
        <v>189</v>
      </c>
      <c r="F114" s="27">
        <v>5.38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00</v>
      </c>
      <c r="C115" s="24">
        <v>0.59611398148148154</v>
      </c>
      <c r="D115" s="25" t="s">
        <v>12</v>
      </c>
      <c r="E115" s="26">
        <v>273</v>
      </c>
      <c r="F115" s="27">
        <v>5.38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00</v>
      </c>
      <c r="C116" s="24">
        <v>0.59611398148148154</v>
      </c>
      <c r="D116" s="25" t="s">
        <v>12</v>
      </c>
      <c r="E116" s="26">
        <v>717</v>
      </c>
      <c r="F116" s="27">
        <v>5.38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00</v>
      </c>
      <c r="C117" s="24">
        <v>0.597538587962963</v>
      </c>
      <c r="D117" s="25" t="s">
        <v>12</v>
      </c>
      <c r="E117" s="26">
        <v>5120</v>
      </c>
      <c r="F117" s="27">
        <v>5.3780000000000001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00</v>
      </c>
      <c r="C118" s="24">
        <v>0.59955725694444439</v>
      </c>
      <c r="D118" s="25" t="s">
        <v>12</v>
      </c>
      <c r="E118" s="26">
        <v>158</v>
      </c>
      <c r="F118" s="27">
        <v>5.3719999999999999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00</v>
      </c>
      <c r="C119" s="24">
        <v>0.59955729166666671</v>
      </c>
      <c r="D119" s="25" t="s">
        <v>12</v>
      </c>
      <c r="E119" s="26">
        <v>4661</v>
      </c>
      <c r="F119" s="27">
        <v>5.3719999999999999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00</v>
      </c>
      <c r="C120" s="24">
        <v>0.599806412037037</v>
      </c>
      <c r="D120" s="25" t="s">
        <v>12</v>
      </c>
      <c r="E120" s="26">
        <v>569</v>
      </c>
      <c r="F120" s="27">
        <v>5.3739999999999997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00</v>
      </c>
      <c r="C121" s="24">
        <v>0.6086564699074074</v>
      </c>
      <c r="D121" s="25" t="s">
        <v>12</v>
      </c>
      <c r="E121" s="26">
        <v>194</v>
      </c>
      <c r="F121" s="27">
        <v>5.3719999999999999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00</v>
      </c>
      <c r="C122" s="24">
        <v>0.6086564699074074</v>
      </c>
      <c r="D122" s="25" t="s">
        <v>12</v>
      </c>
      <c r="E122" s="26">
        <v>150</v>
      </c>
      <c r="F122" s="27">
        <v>5.3719999999999999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00</v>
      </c>
      <c r="C123" s="24">
        <v>0.60865733796296295</v>
      </c>
      <c r="D123" s="25" t="s">
        <v>12</v>
      </c>
      <c r="E123" s="26">
        <v>4440</v>
      </c>
      <c r="F123" s="27">
        <v>5.3719999999999999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00</v>
      </c>
      <c r="C124" s="24">
        <v>0.61430135416666665</v>
      </c>
      <c r="D124" s="25" t="s">
        <v>12</v>
      </c>
      <c r="E124" s="26">
        <v>4083</v>
      </c>
      <c r="F124" s="27">
        <v>5.3620000000000001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00</v>
      </c>
      <c r="C125" s="24">
        <v>0.61430135416666665</v>
      </c>
      <c r="D125" s="25" t="s">
        <v>12</v>
      </c>
      <c r="E125" s="26">
        <v>391</v>
      </c>
      <c r="F125" s="27">
        <v>5.3620000000000001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00</v>
      </c>
      <c r="C126" s="24">
        <v>0.61430136574074079</v>
      </c>
      <c r="D126" s="25" t="s">
        <v>12</v>
      </c>
      <c r="E126" s="26">
        <v>646</v>
      </c>
      <c r="F126" s="27">
        <v>5.3620000000000001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00</v>
      </c>
      <c r="C127" s="24">
        <v>0.6161613773148148</v>
      </c>
      <c r="D127" s="25" t="s">
        <v>12</v>
      </c>
      <c r="E127" s="26">
        <v>1</v>
      </c>
      <c r="F127" s="27">
        <v>5.3620000000000001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00</v>
      </c>
      <c r="C128" s="24">
        <v>0.61621922453703704</v>
      </c>
      <c r="D128" s="25" t="s">
        <v>12</v>
      </c>
      <c r="E128" s="26">
        <v>1057</v>
      </c>
      <c r="F128" s="27">
        <v>5.3620000000000001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00</v>
      </c>
      <c r="C129" s="24">
        <v>0.6215072800925926</v>
      </c>
      <c r="D129" s="25" t="s">
        <v>12</v>
      </c>
      <c r="E129" s="26">
        <v>2474</v>
      </c>
      <c r="F129" s="27">
        <v>5.3520000000000003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00</v>
      </c>
      <c r="C130" s="24">
        <v>0.6215072800925926</v>
      </c>
      <c r="D130" s="25" t="s">
        <v>12</v>
      </c>
      <c r="E130" s="26">
        <v>1338</v>
      </c>
      <c r="F130" s="27">
        <v>5.3520000000000003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00</v>
      </c>
      <c r="C131" s="24">
        <v>0.62152230324074076</v>
      </c>
      <c r="D131" s="25" t="s">
        <v>12</v>
      </c>
      <c r="E131" s="26">
        <v>1278</v>
      </c>
      <c r="F131" s="27">
        <v>5.3520000000000003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00</v>
      </c>
      <c r="C132" s="24">
        <v>0.62608130787037042</v>
      </c>
      <c r="D132" s="25" t="s">
        <v>12</v>
      </c>
      <c r="E132" s="26">
        <v>1084</v>
      </c>
      <c r="F132" s="27">
        <v>5.3559999999999999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00</v>
      </c>
      <c r="C133" s="24">
        <v>0.62625379629629629</v>
      </c>
      <c r="D133" s="25" t="s">
        <v>12</v>
      </c>
      <c r="E133" s="26">
        <v>1467</v>
      </c>
      <c r="F133" s="27">
        <v>5.3559999999999999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00</v>
      </c>
      <c r="C134" s="24">
        <v>0.62631149305555556</v>
      </c>
      <c r="D134" s="25" t="s">
        <v>12</v>
      </c>
      <c r="E134" s="26">
        <v>1295</v>
      </c>
      <c r="F134" s="27">
        <v>5.3540000000000001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00</v>
      </c>
      <c r="C135" s="24">
        <v>0.62647369212962967</v>
      </c>
      <c r="D135" s="25" t="s">
        <v>12</v>
      </c>
      <c r="E135" s="26">
        <v>1148</v>
      </c>
      <c r="F135" s="27">
        <v>5.3540000000000001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00</v>
      </c>
      <c r="C136" s="24">
        <v>0.62888427083333331</v>
      </c>
      <c r="D136" s="25" t="s">
        <v>12</v>
      </c>
      <c r="E136" s="26">
        <v>4346</v>
      </c>
      <c r="F136" s="27">
        <v>5.34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00</v>
      </c>
      <c r="C137" s="24">
        <v>0.62888428240740746</v>
      </c>
      <c r="D137" s="25" t="s">
        <v>12</v>
      </c>
      <c r="E137" s="26">
        <v>148</v>
      </c>
      <c r="F137" s="27">
        <v>5.34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00</v>
      </c>
      <c r="C138" s="24">
        <v>0.63254844907407404</v>
      </c>
      <c r="D138" s="25" t="s">
        <v>12</v>
      </c>
      <c r="E138" s="26">
        <v>318</v>
      </c>
      <c r="F138" s="27">
        <v>5.3440000000000003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00</v>
      </c>
      <c r="C139" s="24">
        <v>0.63254844907407404</v>
      </c>
      <c r="D139" s="25" t="s">
        <v>12</v>
      </c>
      <c r="E139" s="26">
        <v>1269</v>
      </c>
      <c r="F139" s="27">
        <v>5.3440000000000003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00</v>
      </c>
      <c r="C140" s="24">
        <v>0.63296532407407402</v>
      </c>
      <c r="D140" s="25" t="s">
        <v>12</v>
      </c>
      <c r="E140" s="26">
        <v>3398</v>
      </c>
      <c r="F140" s="27">
        <v>5.3440000000000003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00</v>
      </c>
      <c r="C141" s="24">
        <v>0.63678027777777779</v>
      </c>
      <c r="D141" s="25" t="s">
        <v>12</v>
      </c>
      <c r="E141" s="26">
        <v>1137</v>
      </c>
      <c r="F141" s="27">
        <v>5.3440000000000003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00</v>
      </c>
      <c r="C142" s="24">
        <v>0.63843929398148147</v>
      </c>
      <c r="D142" s="25" t="s">
        <v>12</v>
      </c>
      <c r="E142" s="26">
        <v>2505</v>
      </c>
      <c r="F142" s="27">
        <v>5.3440000000000003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00</v>
      </c>
      <c r="C143" s="24">
        <v>0.63843929398148147</v>
      </c>
      <c r="D143" s="25" t="s">
        <v>12</v>
      </c>
      <c r="E143" s="26">
        <v>1350</v>
      </c>
      <c r="F143" s="27">
        <v>5.3440000000000003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00</v>
      </c>
      <c r="C144" s="24">
        <v>0.64163674768518519</v>
      </c>
      <c r="D144" s="25" t="s">
        <v>12</v>
      </c>
      <c r="E144" s="26">
        <v>4850</v>
      </c>
      <c r="F144" s="27">
        <v>5.341999999999999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00</v>
      </c>
      <c r="C145" s="24">
        <v>0.64517333333333338</v>
      </c>
      <c r="D145" s="25" t="s">
        <v>12</v>
      </c>
      <c r="E145" s="26">
        <v>4784</v>
      </c>
      <c r="F145" s="27">
        <v>5.344000000000000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00</v>
      </c>
      <c r="C146" s="24">
        <v>0.64557196759259261</v>
      </c>
      <c r="D146" s="25" t="s">
        <v>12</v>
      </c>
      <c r="E146" s="26">
        <v>1822</v>
      </c>
      <c r="F146" s="27">
        <v>5.344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00</v>
      </c>
      <c r="C147" s="24">
        <v>0.64617761574074073</v>
      </c>
      <c r="D147" s="25" t="s">
        <v>12</v>
      </c>
      <c r="E147" s="26">
        <v>750</v>
      </c>
      <c r="F147" s="27">
        <v>5.3460000000000001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00</v>
      </c>
      <c r="C148" s="24">
        <v>0.64637253472222223</v>
      </c>
      <c r="D148" s="25" t="s">
        <v>12</v>
      </c>
      <c r="E148" s="26">
        <v>2717</v>
      </c>
      <c r="F148" s="27">
        <v>5.3479999999999999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00</v>
      </c>
      <c r="C149" s="24">
        <v>0.64640274305555556</v>
      </c>
      <c r="D149" s="25" t="s">
        <v>12</v>
      </c>
      <c r="E149" s="26">
        <v>1211</v>
      </c>
      <c r="F149" s="27">
        <v>5.35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00</v>
      </c>
      <c r="C150" s="24">
        <v>0.64651876157407406</v>
      </c>
      <c r="D150" s="25" t="s">
        <v>12</v>
      </c>
      <c r="E150" s="26">
        <v>382</v>
      </c>
      <c r="F150" s="27">
        <v>5.35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00</v>
      </c>
      <c r="C151" s="24">
        <v>0.64684798611111116</v>
      </c>
      <c r="D151" s="25" t="s">
        <v>12</v>
      </c>
      <c r="E151" s="26">
        <v>4362</v>
      </c>
      <c r="F151" s="27">
        <v>5.35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00</v>
      </c>
      <c r="C152" s="24">
        <v>0.64882380787037042</v>
      </c>
      <c r="D152" s="25" t="s">
        <v>12</v>
      </c>
      <c r="E152" s="26">
        <v>1325</v>
      </c>
      <c r="F152" s="27">
        <v>5.3479999999999999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00</v>
      </c>
      <c r="C153" s="24">
        <v>0.64882380787037042</v>
      </c>
      <c r="D153" s="25" t="s">
        <v>12</v>
      </c>
      <c r="E153" s="26">
        <v>3759</v>
      </c>
      <c r="F153" s="27">
        <v>5.3479999999999999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00</v>
      </c>
      <c r="C154" s="24">
        <v>0.65067775462962962</v>
      </c>
      <c r="D154" s="25" t="s">
        <v>12</v>
      </c>
      <c r="E154" s="26">
        <v>4997</v>
      </c>
      <c r="F154" s="27">
        <v>5.3559999999999999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00</v>
      </c>
      <c r="C155" s="24">
        <v>0.65156420138888893</v>
      </c>
      <c r="D155" s="25" t="s">
        <v>12</v>
      </c>
      <c r="E155" s="26">
        <v>1152</v>
      </c>
      <c r="F155" s="27">
        <v>5.3620000000000001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00</v>
      </c>
      <c r="C156" s="24">
        <v>0.65173035879629626</v>
      </c>
      <c r="D156" s="25" t="s">
        <v>12</v>
      </c>
      <c r="E156" s="26">
        <v>2230</v>
      </c>
      <c r="F156" s="27">
        <v>5.362000000000000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00</v>
      </c>
      <c r="C157" s="24">
        <v>0.65179023148148152</v>
      </c>
      <c r="D157" s="25" t="s">
        <v>12</v>
      </c>
      <c r="E157" s="26">
        <v>2303</v>
      </c>
      <c r="F157" s="27">
        <v>5.3659999999999997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00</v>
      </c>
      <c r="C158" s="24">
        <v>0.653806712962963</v>
      </c>
      <c r="D158" s="25" t="s">
        <v>12</v>
      </c>
      <c r="E158" s="26">
        <v>1516</v>
      </c>
      <c r="F158" s="27">
        <v>5.3739999999999997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00</v>
      </c>
      <c r="C159" s="24">
        <v>0.65405506944444447</v>
      </c>
      <c r="D159" s="25" t="s">
        <v>12</v>
      </c>
      <c r="E159" s="26">
        <v>2681</v>
      </c>
      <c r="F159" s="27">
        <v>5.3739999999999997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00</v>
      </c>
      <c r="C160" s="24">
        <v>0.65486358796296296</v>
      </c>
      <c r="D160" s="25" t="s">
        <v>12</v>
      </c>
      <c r="E160" s="26">
        <v>4609</v>
      </c>
      <c r="F160" s="27">
        <v>5.3780000000000001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00</v>
      </c>
      <c r="C161" s="24">
        <v>0.65580635416666666</v>
      </c>
      <c r="D161" s="25" t="s">
        <v>12</v>
      </c>
      <c r="E161" s="26">
        <v>1272</v>
      </c>
      <c r="F161" s="27">
        <v>5.38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00</v>
      </c>
      <c r="C162" s="24">
        <v>0.65580636574074069</v>
      </c>
      <c r="D162" s="25" t="s">
        <v>12</v>
      </c>
      <c r="E162" s="26">
        <v>3046</v>
      </c>
      <c r="F162" s="27">
        <v>5.38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00</v>
      </c>
      <c r="C163" s="24">
        <v>0.65589658564814812</v>
      </c>
      <c r="D163" s="25" t="s">
        <v>12</v>
      </c>
      <c r="E163" s="26">
        <v>1617</v>
      </c>
      <c r="F163" s="27">
        <v>5.3840000000000003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00</v>
      </c>
      <c r="C164" s="24">
        <v>0.65721457175925924</v>
      </c>
      <c r="D164" s="25" t="s">
        <v>12</v>
      </c>
      <c r="E164" s="26">
        <v>4370</v>
      </c>
      <c r="F164" s="27">
        <v>5.39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00</v>
      </c>
      <c r="C165" s="24">
        <v>0.65795663194444443</v>
      </c>
      <c r="D165" s="25" t="s">
        <v>12</v>
      </c>
      <c r="E165" s="26">
        <v>90</v>
      </c>
      <c r="F165" s="27">
        <v>5.3879999999999999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00</v>
      </c>
      <c r="C166" s="24">
        <v>0.65795663194444443</v>
      </c>
      <c r="D166" s="25" t="s">
        <v>12</v>
      </c>
      <c r="E166" s="26">
        <v>4905</v>
      </c>
      <c r="F166" s="27">
        <v>5.3879999999999999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00</v>
      </c>
      <c r="C167" s="24">
        <v>0.65868765046296296</v>
      </c>
      <c r="D167" s="25" t="s">
        <v>12</v>
      </c>
      <c r="E167" s="26">
        <v>800</v>
      </c>
      <c r="F167" s="27">
        <v>5.3819999999999997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00</v>
      </c>
      <c r="C168" s="24">
        <v>0.65868903935185186</v>
      </c>
      <c r="D168" s="25" t="s">
        <v>12</v>
      </c>
      <c r="E168" s="26">
        <v>284</v>
      </c>
      <c r="F168" s="27">
        <v>5.3819999999999997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00</v>
      </c>
      <c r="C169" s="24">
        <v>0.65912321759259263</v>
      </c>
      <c r="D169" s="25" t="s">
        <v>12</v>
      </c>
      <c r="E169" s="26">
        <v>1146</v>
      </c>
      <c r="F169" s="27">
        <v>5.3879999999999999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00</v>
      </c>
      <c r="C170" s="24">
        <v>0.65939704861111115</v>
      </c>
      <c r="D170" s="25" t="s">
        <v>12</v>
      </c>
      <c r="E170" s="26">
        <v>2907</v>
      </c>
      <c r="F170" s="27">
        <v>5.3860000000000001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00</v>
      </c>
      <c r="C171" s="24">
        <v>0.65939740740740738</v>
      </c>
      <c r="D171" s="25" t="s">
        <v>12</v>
      </c>
      <c r="E171" s="26">
        <v>1195</v>
      </c>
      <c r="F171" s="27">
        <v>5.3879999999999999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00</v>
      </c>
      <c r="C172" s="24">
        <v>0.66033460648148146</v>
      </c>
      <c r="D172" s="25" t="s">
        <v>12</v>
      </c>
      <c r="E172" s="26">
        <v>600</v>
      </c>
      <c r="F172" s="27">
        <v>5.3840000000000003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00</v>
      </c>
      <c r="C173" s="24">
        <v>0.66135052083333334</v>
      </c>
      <c r="D173" s="25" t="s">
        <v>12</v>
      </c>
      <c r="E173" s="26">
        <v>4203</v>
      </c>
      <c r="F173" s="27">
        <v>5.3979999999999997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00</v>
      </c>
      <c r="C174" s="24">
        <v>0.66338539351851855</v>
      </c>
      <c r="D174" s="25" t="s">
        <v>12</v>
      </c>
      <c r="E174" s="26">
        <v>2040</v>
      </c>
      <c r="F174" s="27">
        <v>5.39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00</v>
      </c>
      <c r="C175" s="24">
        <v>0.66338540509259258</v>
      </c>
      <c r="D175" s="25" t="s">
        <v>12</v>
      </c>
      <c r="E175" s="26">
        <v>1245</v>
      </c>
      <c r="F175" s="27">
        <v>5.39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00</v>
      </c>
      <c r="C176" s="24">
        <v>0.66354615740740741</v>
      </c>
      <c r="D176" s="25" t="s">
        <v>12</v>
      </c>
      <c r="E176" s="26">
        <v>455</v>
      </c>
      <c r="F176" s="27">
        <v>5.3879999999999999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00</v>
      </c>
      <c r="C177" s="24">
        <v>0.66354615740740741</v>
      </c>
      <c r="D177" s="25" t="s">
        <v>12</v>
      </c>
      <c r="E177" s="26">
        <v>685</v>
      </c>
      <c r="F177" s="27">
        <v>5.3879999999999999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00</v>
      </c>
      <c r="C178" s="24">
        <v>0.6678519444444444</v>
      </c>
      <c r="D178" s="25" t="s">
        <v>12</v>
      </c>
      <c r="E178" s="26">
        <v>812</v>
      </c>
      <c r="F178" s="27">
        <v>5.38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00</v>
      </c>
      <c r="C179" s="24">
        <v>0.6678519444444444</v>
      </c>
      <c r="D179" s="25" t="s">
        <v>12</v>
      </c>
      <c r="E179" s="26">
        <v>1114</v>
      </c>
      <c r="F179" s="27">
        <v>5.38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00</v>
      </c>
      <c r="C180" s="24">
        <v>0.6678519444444444</v>
      </c>
      <c r="D180" s="25" t="s">
        <v>12</v>
      </c>
      <c r="E180" s="26">
        <v>1906</v>
      </c>
      <c r="F180" s="27">
        <v>5.38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00</v>
      </c>
      <c r="C181" s="24">
        <v>0.66834984953703702</v>
      </c>
      <c r="D181" s="25" t="s">
        <v>12</v>
      </c>
      <c r="E181" s="26">
        <v>1082</v>
      </c>
      <c r="F181" s="27">
        <v>5.38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00</v>
      </c>
      <c r="C182" s="24">
        <v>0.67037396990740739</v>
      </c>
      <c r="D182" s="25" t="s">
        <v>12</v>
      </c>
      <c r="E182" s="26">
        <v>3470</v>
      </c>
      <c r="F182" s="27">
        <v>5.3879999999999999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00</v>
      </c>
      <c r="C183" s="24">
        <v>0.67037396990740739</v>
      </c>
      <c r="D183" s="25" t="s">
        <v>12</v>
      </c>
      <c r="E183" s="26">
        <v>658</v>
      </c>
      <c r="F183" s="27">
        <v>5.3879999999999999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00</v>
      </c>
      <c r="C184" s="24">
        <v>0.67044993055555557</v>
      </c>
      <c r="D184" s="25" t="s">
        <v>12</v>
      </c>
      <c r="E184" s="26">
        <v>1177</v>
      </c>
      <c r="F184" s="27">
        <v>5.3879999999999999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00</v>
      </c>
      <c r="C185" s="24">
        <v>0.67677337962962958</v>
      </c>
      <c r="D185" s="25" t="s">
        <v>12</v>
      </c>
      <c r="E185" s="26">
        <v>2293</v>
      </c>
      <c r="F185" s="27">
        <v>5.3879999999999999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00</v>
      </c>
      <c r="C186" s="24">
        <v>0.67677337962962958</v>
      </c>
      <c r="D186" s="25" t="s">
        <v>12</v>
      </c>
      <c r="E186" s="26">
        <v>1511</v>
      </c>
      <c r="F186" s="27">
        <v>5.3879999999999999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00</v>
      </c>
      <c r="C187" s="24">
        <v>0.67683162037037037</v>
      </c>
      <c r="D187" s="25" t="s">
        <v>12</v>
      </c>
      <c r="E187" s="26">
        <v>1215</v>
      </c>
      <c r="F187" s="27">
        <v>5.3860000000000001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00</v>
      </c>
      <c r="C188" s="24">
        <v>0.67688947916666664</v>
      </c>
      <c r="D188" s="25" t="s">
        <v>12</v>
      </c>
      <c r="E188" s="26">
        <v>1274</v>
      </c>
      <c r="F188" s="27">
        <v>5.3860000000000001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00</v>
      </c>
      <c r="C189" s="24">
        <v>0.67899976851851851</v>
      </c>
      <c r="D189" s="25" t="s">
        <v>12</v>
      </c>
      <c r="E189" s="26">
        <v>1133</v>
      </c>
      <c r="F189" s="27">
        <v>5.3920000000000003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00</v>
      </c>
      <c r="C190" s="24">
        <v>0.67907603009259254</v>
      </c>
      <c r="D190" s="25" t="s">
        <v>12</v>
      </c>
      <c r="E190" s="26">
        <v>1939</v>
      </c>
      <c r="F190" s="27">
        <v>5.3920000000000003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00</v>
      </c>
      <c r="C191" s="24">
        <v>0.67913386574074075</v>
      </c>
      <c r="D191" s="25" t="s">
        <v>12</v>
      </c>
      <c r="E191" s="26">
        <v>1708</v>
      </c>
      <c r="F191" s="27">
        <v>5.3920000000000003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00</v>
      </c>
      <c r="C192" s="24">
        <v>0.68021556712962961</v>
      </c>
      <c r="D192" s="25" t="s">
        <v>12</v>
      </c>
      <c r="E192" s="26">
        <v>1764</v>
      </c>
      <c r="F192" s="27">
        <v>5.3760000000000003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00</v>
      </c>
      <c r="C193" s="24">
        <v>0.68089898148148154</v>
      </c>
      <c r="D193" s="25" t="s">
        <v>12</v>
      </c>
      <c r="E193" s="26">
        <v>2002</v>
      </c>
      <c r="F193" s="27">
        <v>5.3760000000000003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00</v>
      </c>
      <c r="C194" s="24">
        <v>0.68202694444444445</v>
      </c>
      <c r="D194" s="25" t="s">
        <v>12</v>
      </c>
      <c r="E194" s="26">
        <v>2974</v>
      </c>
      <c r="F194" s="27">
        <v>5.3819999999999997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00</v>
      </c>
      <c r="C195" s="24">
        <v>0.68214952546296292</v>
      </c>
      <c r="D195" s="25" t="s">
        <v>12</v>
      </c>
      <c r="E195" s="26">
        <v>403</v>
      </c>
      <c r="F195" s="27">
        <v>5.3819999999999997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00</v>
      </c>
      <c r="C196" s="24">
        <v>0.68214952546296292</v>
      </c>
      <c r="D196" s="25" t="s">
        <v>12</v>
      </c>
      <c r="E196" s="26">
        <v>124</v>
      </c>
      <c r="F196" s="27">
        <v>5.3819999999999997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00</v>
      </c>
      <c r="C197" s="24">
        <v>0.68214952546296292</v>
      </c>
      <c r="D197" s="25" t="s">
        <v>12</v>
      </c>
      <c r="E197" s="26">
        <v>1137</v>
      </c>
      <c r="F197" s="27">
        <v>5.3819999999999997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00</v>
      </c>
      <c r="C198" s="24">
        <v>0.68214952546296292</v>
      </c>
      <c r="D198" s="25" t="s">
        <v>12</v>
      </c>
      <c r="E198" s="26">
        <v>464</v>
      </c>
      <c r="F198" s="27">
        <v>5.3819999999999997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00</v>
      </c>
      <c r="C199" s="24">
        <v>0.68343619212962958</v>
      </c>
      <c r="D199" s="25" t="s">
        <v>12</v>
      </c>
      <c r="E199" s="26">
        <v>3197</v>
      </c>
      <c r="F199" s="27">
        <v>5.39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00</v>
      </c>
      <c r="C200" s="24">
        <v>0.68350880787037038</v>
      </c>
      <c r="D200" s="25" t="s">
        <v>12</v>
      </c>
      <c r="E200" s="26">
        <v>2794</v>
      </c>
      <c r="F200" s="27">
        <v>5.39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00</v>
      </c>
      <c r="C201" s="24">
        <v>0.6841769328703704</v>
      </c>
      <c r="D201" s="25" t="s">
        <v>12</v>
      </c>
      <c r="E201" s="26">
        <v>540</v>
      </c>
      <c r="F201" s="27">
        <v>5.3879999999999999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00</v>
      </c>
      <c r="C202" s="24">
        <v>0.68417700231481482</v>
      </c>
      <c r="D202" s="25" t="s">
        <v>12</v>
      </c>
      <c r="E202" s="26">
        <v>452</v>
      </c>
      <c r="F202" s="27">
        <v>5.3879999999999999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00</v>
      </c>
      <c r="C203" s="24">
        <v>0.68417700231481482</v>
      </c>
      <c r="D203" s="25" t="s">
        <v>12</v>
      </c>
      <c r="E203" s="26">
        <v>111</v>
      </c>
      <c r="F203" s="27">
        <v>5.3879999999999999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00</v>
      </c>
      <c r="C204" s="24">
        <v>0.68426127314814811</v>
      </c>
      <c r="D204" s="25" t="s">
        <v>12</v>
      </c>
      <c r="E204" s="26">
        <v>2873</v>
      </c>
      <c r="F204" s="27">
        <v>5.3879999999999999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00</v>
      </c>
      <c r="C205" s="24">
        <v>0.68545356481481479</v>
      </c>
      <c r="D205" s="25" t="s">
        <v>12</v>
      </c>
      <c r="E205" s="26">
        <v>1191</v>
      </c>
      <c r="F205" s="27">
        <v>5.3879999999999999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00</v>
      </c>
      <c r="C206" s="24">
        <v>0.68822694444444443</v>
      </c>
      <c r="D206" s="25" t="s">
        <v>12</v>
      </c>
      <c r="E206" s="26">
        <v>14</v>
      </c>
      <c r="F206" s="27">
        <v>5.38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00</v>
      </c>
      <c r="C207" s="24">
        <v>0.68840012731481481</v>
      </c>
      <c r="D207" s="25" t="s">
        <v>12</v>
      </c>
      <c r="E207" s="26">
        <v>3354</v>
      </c>
      <c r="F207" s="27">
        <v>5.3819999999999997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00</v>
      </c>
      <c r="C208" s="24">
        <v>0.68845793981481485</v>
      </c>
      <c r="D208" s="25" t="s">
        <v>12</v>
      </c>
      <c r="E208" s="26">
        <v>1368</v>
      </c>
      <c r="F208" s="27">
        <v>5.3819999999999997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00</v>
      </c>
      <c r="C209" s="24">
        <v>0.68963754629629626</v>
      </c>
      <c r="D209" s="25" t="s">
        <v>12</v>
      </c>
      <c r="E209" s="26">
        <v>700</v>
      </c>
      <c r="F209" s="27">
        <v>5.38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00</v>
      </c>
      <c r="C210" s="24">
        <v>0.68964072916666663</v>
      </c>
      <c r="D210" s="25" t="s">
        <v>12</v>
      </c>
      <c r="E210" s="26">
        <v>39</v>
      </c>
      <c r="F210" s="27">
        <v>5.38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00</v>
      </c>
      <c r="C211" s="24">
        <v>0.68964975694444441</v>
      </c>
      <c r="D211" s="25" t="s">
        <v>12</v>
      </c>
      <c r="E211" s="26">
        <v>3114</v>
      </c>
      <c r="F211" s="27">
        <v>5.38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00</v>
      </c>
      <c r="C212" s="24">
        <v>0.68972952546296296</v>
      </c>
      <c r="D212" s="25" t="s">
        <v>12</v>
      </c>
      <c r="E212" s="26">
        <v>1545</v>
      </c>
      <c r="F212" s="27">
        <v>5.38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00</v>
      </c>
      <c r="C213" s="24">
        <v>0.6912638888888889</v>
      </c>
      <c r="D213" s="25" t="s">
        <v>12</v>
      </c>
      <c r="E213" s="26">
        <v>1266</v>
      </c>
      <c r="F213" s="27">
        <v>5.3760000000000003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00</v>
      </c>
      <c r="C214" s="24">
        <v>0.69132186342592594</v>
      </c>
      <c r="D214" s="25" t="s">
        <v>12</v>
      </c>
      <c r="E214" s="26">
        <v>1423</v>
      </c>
      <c r="F214" s="27">
        <v>5.3760000000000003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00</v>
      </c>
      <c r="C215" s="24">
        <v>0.69139603009259254</v>
      </c>
      <c r="D215" s="25" t="s">
        <v>12</v>
      </c>
      <c r="E215" s="26">
        <v>1545</v>
      </c>
      <c r="F215" s="27">
        <v>5.373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00</v>
      </c>
      <c r="C216" s="24">
        <v>0.69141618055555554</v>
      </c>
      <c r="D216" s="25" t="s">
        <v>12</v>
      </c>
      <c r="E216" s="26">
        <v>557</v>
      </c>
      <c r="F216" s="27">
        <v>5.3739999999999997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00</v>
      </c>
      <c r="C217" s="24">
        <v>0.69146638888888889</v>
      </c>
      <c r="D217" s="25" t="s">
        <v>12</v>
      </c>
      <c r="E217" s="26">
        <v>4886</v>
      </c>
      <c r="F217" s="27">
        <v>5.3780000000000001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00</v>
      </c>
      <c r="C218" s="24">
        <v>0.69152396990740739</v>
      </c>
      <c r="D218" s="25" t="s">
        <v>12</v>
      </c>
      <c r="E218" s="26">
        <v>4945</v>
      </c>
      <c r="F218" s="27">
        <v>5.3780000000000001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00</v>
      </c>
      <c r="C219" s="24">
        <v>0.69240918981481481</v>
      </c>
      <c r="D219" s="25" t="s">
        <v>12</v>
      </c>
      <c r="E219" s="26">
        <v>1222</v>
      </c>
      <c r="F219" s="27">
        <v>5.3840000000000003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00</v>
      </c>
      <c r="C220" s="24">
        <v>0.6924339814814815</v>
      </c>
      <c r="D220" s="25" t="s">
        <v>12</v>
      </c>
      <c r="E220" s="26">
        <v>1663</v>
      </c>
      <c r="F220" s="27">
        <v>5.3840000000000003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00</v>
      </c>
      <c r="C221" s="24">
        <v>0.69251768518518519</v>
      </c>
      <c r="D221" s="25" t="s">
        <v>12</v>
      </c>
      <c r="E221" s="26">
        <v>750</v>
      </c>
      <c r="F221" s="27">
        <v>5.3840000000000003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00</v>
      </c>
      <c r="C222" s="24">
        <v>0.69257552083333329</v>
      </c>
      <c r="D222" s="25" t="s">
        <v>12</v>
      </c>
      <c r="E222" s="26">
        <v>2280</v>
      </c>
      <c r="F222" s="27">
        <v>5.3860000000000001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00</v>
      </c>
      <c r="C223" s="24">
        <v>0.69263339120370371</v>
      </c>
      <c r="D223" s="25" t="s">
        <v>12</v>
      </c>
      <c r="E223" s="26">
        <v>1366</v>
      </c>
      <c r="F223" s="27">
        <v>5.3860000000000001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00</v>
      </c>
      <c r="C224" s="24">
        <v>0.69275362268518514</v>
      </c>
      <c r="D224" s="25" t="s">
        <v>12</v>
      </c>
      <c r="E224" s="26">
        <v>2473</v>
      </c>
      <c r="F224" s="27">
        <v>5.3860000000000001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00</v>
      </c>
      <c r="C225" s="24">
        <v>0.69281126157407402</v>
      </c>
      <c r="D225" s="25" t="s">
        <v>12</v>
      </c>
      <c r="E225" s="26">
        <v>1116</v>
      </c>
      <c r="F225" s="27">
        <v>5.3860000000000001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00</v>
      </c>
      <c r="C226" s="24">
        <v>0.69334659722222225</v>
      </c>
      <c r="D226" s="25" t="s">
        <v>12</v>
      </c>
      <c r="E226" s="26">
        <v>3693</v>
      </c>
      <c r="F226" s="27">
        <v>5.39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00</v>
      </c>
      <c r="C227" s="24">
        <v>0.69334855324074074</v>
      </c>
      <c r="D227" s="25" t="s">
        <v>12</v>
      </c>
      <c r="E227" s="26">
        <v>130</v>
      </c>
      <c r="F227" s="27">
        <v>5.39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00</v>
      </c>
      <c r="C228" s="24">
        <v>0.69353740740740744</v>
      </c>
      <c r="D228" s="25" t="s">
        <v>12</v>
      </c>
      <c r="E228" s="26">
        <v>5280</v>
      </c>
      <c r="F228" s="27">
        <v>5.3959999999999999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00</v>
      </c>
      <c r="C229" s="24">
        <v>0.69359542824074072</v>
      </c>
      <c r="D229" s="25" t="s">
        <v>12</v>
      </c>
      <c r="E229" s="26">
        <v>1186</v>
      </c>
      <c r="F229" s="27">
        <v>5.3959999999999999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00</v>
      </c>
      <c r="C230" s="24">
        <v>0.69376539351851851</v>
      </c>
      <c r="D230" s="25" t="s">
        <v>12</v>
      </c>
      <c r="E230" s="26">
        <v>2349</v>
      </c>
      <c r="F230" s="27">
        <v>5.3920000000000003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00</v>
      </c>
      <c r="C231" s="24">
        <v>0.69376539351851851</v>
      </c>
      <c r="D231" s="25" t="s">
        <v>12</v>
      </c>
      <c r="E231" s="26">
        <v>1524</v>
      </c>
      <c r="F231" s="27">
        <v>5.3920000000000003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00</v>
      </c>
      <c r="C232" s="24">
        <v>0.69382362268518516</v>
      </c>
      <c r="D232" s="25" t="s">
        <v>12</v>
      </c>
      <c r="E232" s="26">
        <v>1049</v>
      </c>
      <c r="F232" s="27">
        <v>5.3940000000000001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00</v>
      </c>
      <c r="C233" s="24">
        <v>0.69810329861111109</v>
      </c>
      <c r="D233" s="25" t="s">
        <v>12</v>
      </c>
      <c r="E233" s="26">
        <v>4290</v>
      </c>
      <c r="F233" s="27">
        <v>5.3979999999999997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00</v>
      </c>
      <c r="C234" s="24">
        <v>0.69923993055555556</v>
      </c>
      <c r="D234" s="25" t="s">
        <v>12</v>
      </c>
      <c r="E234" s="26">
        <v>305</v>
      </c>
      <c r="F234" s="27">
        <v>5.3920000000000003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00</v>
      </c>
      <c r="C235" s="24">
        <v>0.70088784722222219</v>
      </c>
      <c r="D235" s="25" t="s">
        <v>12</v>
      </c>
      <c r="E235" s="26">
        <v>3606</v>
      </c>
      <c r="F235" s="27">
        <v>5.3940000000000001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00</v>
      </c>
      <c r="C236" s="24">
        <v>0.70100583333333333</v>
      </c>
      <c r="D236" s="25" t="s">
        <v>12</v>
      </c>
      <c r="E236" s="26">
        <v>1918</v>
      </c>
      <c r="F236" s="27">
        <v>5.3959999999999999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00</v>
      </c>
      <c r="C237" s="24">
        <v>0.70153487268518522</v>
      </c>
      <c r="D237" s="25" t="s">
        <v>12</v>
      </c>
      <c r="E237" s="26">
        <v>20</v>
      </c>
      <c r="F237" s="27">
        <v>5.3959999999999999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00</v>
      </c>
      <c r="C238" s="24">
        <v>0.7038330439814815</v>
      </c>
      <c r="D238" s="25" t="s">
        <v>12</v>
      </c>
      <c r="E238" s="26">
        <v>750</v>
      </c>
      <c r="F238" s="27">
        <v>5.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00</v>
      </c>
      <c r="C239" s="24">
        <v>0.70454297453703707</v>
      </c>
      <c r="D239" s="25" t="s">
        <v>12</v>
      </c>
      <c r="E239" s="26">
        <v>1030</v>
      </c>
      <c r="F239" s="27">
        <v>5.4020000000000001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00</v>
      </c>
      <c r="C240" s="24">
        <v>0.70469217592592592</v>
      </c>
      <c r="D240" s="25" t="s">
        <v>12</v>
      </c>
      <c r="E240" s="26">
        <v>854</v>
      </c>
      <c r="F240" s="27">
        <v>5.4020000000000001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00</v>
      </c>
      <c r="C241" s="24">
        <v>0.70493032407407408</v>
      </c>
      <c r="D241" s="25" t="s">
        <v>12</v>
      </c>
      <c r="E241" s="26">
        <v>721</v>
      </c>
      <c r="F241" s="27">
        <v>5.4020000000000001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00</v>
      </c>
      <c r="C242" s="24">
        <v>0.70493032407407408</v>
      </c>
      <c r="D242" s="25" t="s">
        <v>12</v>
      </c>
      <c r="E242" s="26">
        <v>2525</v>
      </c>
      <c r="F242" s="27">
        <v>5.4020000000000001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00</v>
      </c>
      <c r="C243" s="24">
        <v>0.70516817129629628</v>
      </c>
      <c r="D243" s="25" t="s">
        <v>12</v>
      </c>
      <c r="E243" s="26">
        <v>4370</v>
      </c>
      <c r="F243" s="27">
        <v>5.4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00</v>
      </c>
      <c r="C244" s="24">
        <v>0.70600032407407409</v>
      </c>
      <c r="D244" s="25" t="s">
        <v>12</v>
      </c>
      <c r="E244" s="26">
        <v>1200</v>
      </c>
      <c r="F244" s="27">
        <v>5.4020000000000001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00</v>
      </c>
      <c r="C245" s="24">
        <v>0.70600032407407409</v>
      </c>
      <c r="D245" s="25" t="s">
        <v>12</v>
      </c>
      <c r="E245" s="26">
        <v>2194</v>
      </c>
      <c r="F245" s="27">
        <v>5.4020000000000001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00</v>
      </c>
      <c r="C246" s="24">
        <v>0.70601203703703708</v>
      </c>
      <c r="D246" s="25" t="s">
        <v>12</v>
      </c>
      <c r="E246" s="26">
        <v>1677</v>
      </c>
      <c r="F246" s="27">
        <v>5.4020000000000001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00</v>
      </c>
      <c r="C247" s="24">
        <v>0.71056968750000005</v>
      </c>
      <c r="D247" s="25" t="s">
        <v>12</v>
      </c>
      <c r="E247" s="26">
        <v>71</v>
      </c>
      <c r="F247" s="27">
        <v>5.3959999999999999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00</v>
      </c>
      <c r="C248" s="24">
        <v>0.71143055555555557</v>
      </c>
      <c r="D248" s="25" t="s">
        <v>12</v>
      </c>
      <c r="E248" s="26">
        <v>3819</v>
      </c>
      <c r="F248" s="27">
        <v>5.3979999999999997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00</v>
      </c>
      <c r="C249" s="24">
        <v>0.7129699074074074</v>
      </c>
      <c r="D249" s="25" t="s">
        <v>12</v>
      </c>
      <c r="E249" s="26">
        <v>4278</v>
      </c>
      <c r="F249" s="27">
        <v>5.4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00</v>
      </c>
      <c r="C250" s="24">
        <v>0.71421652777777778</v>
      </c>
      <c r="D250" s="25" t="s">
        <v>12</v>
      </c>
      <c r="E250" s="26">
        <v>750</v>
      </c>
      <c r="F250" s="27">
        <v>5.4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00</v>
      </c>
      <c r="C251" s="24">
        <v>0.71427409722222224</v>
      </c>
      <c r="D251" s="25" t="s">
        <v>12</v>
      </c>
      <c r="E251" s="26">
        <v>1369</v>
      </c>
      <c r="F251" s="27">
        <v>5.4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00</v>
      </c>
      <c r="C252" s="24">
        <v>0.71701989583333336</v>
      </c>
      <c r="D252" s="25" t="s">
        <v>12</v>
      </c>
      <c r="E252" s="26">
        <v>460</v>
      </c>
      <c r="F252" s="27">
        <v>5.4039999999999999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00</v>
      </c>
      <c r="C253" s="24">
        <v>0.71701989583333336</v>
      </c>
      <c r="D253" s="25" t="s">
        <v>12</v>
      </c>
      <c r="E253" s="26">
        <v>3302</v>
      </c>
      <c r="F253" s="27">
        <v>5.4039999999999999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00</v>
      </c>
      <c r="C254" s="24">
        <v>0.72190763888888887</v>
      </c>
      <c r="D254" s="25" t="s">
        <v>12</v>
      </c>
      <c r="E254" s="26">
        <v>5000</v>
      </c>
      <c r="F254" s="27">
        <v>5.4059999999999997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00</v>
      </c>
      <c r="C255" s="24">
        <v>0.72190763888888887</v>
      </c>
      <c r="D255" s="25" t="s">
        <v>12</v>
      </c>
      <c r="E255" s="26">
        <v>76</v>
      </c>
      <c r="F255" s="27">
        <v>5.4059999999999997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00</v>
      </c>
      <c r="C256" s="24">
        <v>0.72349662037037032</v>
      </c>
      <c r="D256" s="25" t="s">
        <v>12</v>
      </c>
      <c r="E256" s="26">
        <v>2026</v>
      </c>
      <c r="F256" s="27">
        <v>5.4039999999999999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00</v>
      </c>
      <c r="C257" s="24">
        <v>0.72367673611111116</v>
      </c>
      <c r="D257" s="25" t="s">
        <v>12</v>
      </c>
      <c r="E257" s="26">
        <v>1117</v>
      </c>
      <c r="F257" s="27">
        <v>5.4039999999999999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00</v>
      </c>
      <c r="C258" s="24">
        <v>0.72444149305555561</v>
      </c>
      <c r="D258" s="25" t="s">
        <v>12</v>
      </c>
      <c r="E258" s="26">
        <v>1989</v>
      </c>
      <c r="F258" s="27">
        <v>5.4039999999999999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00</v>
      </c>
      <c r="C259" s="24">
        <v>0.72593994212962965</v>
      </c>
      <c r="D259" s="25" t="s">
        <v>12</v>
      </c>
      <c r="E259" s="26">
        <v>265</v>
      </c>
      <c r="F259" s="27">
        <v>5.4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00</v>
      </c>
      <c r="C260" s="24">
        <v>0.7267455439814815</v>
      </c>
      <c r="D260" s="25" t="s">
        <v>12</v>
      </c>
      <c r="E260" s="26">
        <v>313</v>
      </c>
      <c r="F260" s="27">
        <v>5.4020000000000001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/>
      <c r="C261" s="24"/>
      <c r="D261" s="25"/>
      <c r="E261" s="26"/>
      <c r="F261" s="27"/>
      <c r="G261" s="28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/>
      <c r="C262" s="24"/>
      <c r="D262" s="25"/>
      <c r="E262" s="26"/>
      <c r="F262" s="27"/>
      <c r="G262" s="28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